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9\"/>
    </mc:Choice>
  </mc:AlternateContent>
  <xr:revisionPtr revIDLastSave="0" documentId="13_ncr:8001_{7B6FED73-4927-453B-9A15-AF900D1C162D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N$129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925" uniqueCount="1310">
  <si>
    <t>19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306</t>
  </si>
  <si>
    <t>2001001125</t>
  </si>
  <si>
    <t>B34307</t>
  </si>
  <si>
    <t>6582589795660</t>
  </si>
  <si>
    <t>B34898</t>
  </si>
  <si>
    <t>B38877</t>
  </si>
  <si>
    <t>6582589797084</t>
  </si>
  <si>
    <t>B38878</t>
  </si>
  <si>
    <t>B42077</t>
  </si>
  <si>
    <t>6582589798234</t>
  </si>
  <si>
    <t>6582589798241</t>
  </si>
  <si>
    <t>6582589800183</t>
  </si>
  <si>
    <t>B48003</t>
  </si>
  <si>
    <t>6582589800564</t>
  </si>
  <si>
    <t>6582589800565</t>
  </si>
  <si>
    <t>E0AIDGnrUtrk</t>
  </si>
  <si>
    <t>E0AIDGnrUyIs</t>
  </si>
  <si>
    <t>B51787</t>
  </si>
  <si>
    <t>B51794</t>
  </si>
  <si>
    <t>6582589803298</t>
  </si>
  <si>
    <t>B54146</t>
  </si>
  <si>
    <t>6582589803966</t>
  </si>
  <si>
    <t>6582589804004</t>
  </si>
  <si>
    <t>6582589805146</t>
  </si>
  <si>
    <t>6582589805490</t>
  </si>
  <si>
    <t>6582589805753</t>
  </si>
  <si>
    <t>6582589806304</t>
  </si>
  <si>
    <t>B62466</t>
  </si>
  <si>
    <t>B63696</t>
  </si>
  <si>
    <t>B63700</t>
  </si>
  <si>
    <t>B63708</t>
  </si>
  <si>
    <t>B63712</t>
  </si>
  <si>
    <t>6582589808339</t>
  </si>
  <si>
    <t>6582589808340</t>
  </si>
  <si>
    <t>6582589809238</t>
  </si>
  <si>
    <t>B67311</t>
  </si>
  <si>
    <t>B67312</t>
  </si>
  <si>
    <t>6582589809886</t>
  </si>
  <si>
    <t>6582589809887</t>
  </si>
  <si>
    <t>B68646</t>
  </si>
  <si>
    <t>B68647</t>
  </si>
  <si>
    <t>B68648</t>
  </si>
  <si>
    <t>6582589810855</t>
  </si>
  <si>
    <t>6582589810856</t>
  </si>
  <si>
    <t>B71186</t>
  </si>
  <si>
    <t>6582589811839</t>
  </si>
  <si>
    <t>6582589811840</t>
  </si>
  <si>
    <t>6582589812741</t>
  </si>
  <si>
    <t>B74355</t>
  </si>
  <si>
    <t>6582589813907</t>
  </si>
  <si>
    <t>B77568</t>
  </si>
  <si>
    <t>6582589815068</t>
  </si>
  <si>
    <t>B80600</t>
  </si>
  <si>
    <t>6582589816531</t>
  </si>
  <si>
    <t>6582589816532</t>
  </si>
  <si>
    <t>14696</t>
  </si>
  <si>
    <t>6582589818170</t>
  </si>
  <si>
    <t>6582589819242</t>
  </si>
  <si>
    <t>B89053</t>
  </si>
  <si>
    <t>6582589821527</t>
  </si>
  <si>
    <t>6582589822559</t>
  </si>
  <si>
    <t>6582589822573</t>
  </si>
  <si>
    <t>6582589823493</t>
  </si>
  <si>
    <t>6582589824608</t>
  </si>
  <si>
    <t>6582589824613</t>
  </si>
  <si>
    <t>6582589825167</t>
  </si>
  <si>
    <t>6582589825366</t>
  </si>
  <si>
    <t>6582589826734</t>
  </si>
  <si>
    <t>B98394</t>
  </si>
  <si>
    <t>6582589827387</t>
  </si>
  <si>
    <t>B99491</t>
  </si>
  <si>
    <t>B103512</t>
  </si>
  <si>
    <t>B106138</t>
  </si>
  <si>
    <t>B106139</t>
  </si>
  <si>
    <t>B106140</t>
  </si>
  <si>
    <t>B106141</t>
  </si>
  <si>
    <t>6582589831571</t>
  </si>
  <si>
    <t>6582589833033</t>
  </si>
  <si>
    <t>B109464</t>
  </si>
  <si>
    <t>6582589834216</t>
  </si>
  <si>
    <t>6582589834217</t>
  </si>
  <si>
    <t>6582589834218</t>
  </si>
  <si>
    <t>6582589835302</t>
  </si>
  <si>
    <t>22351</t>
  </si>
  <si>
    <t>B113284</t>
  </si>
  <si>
    <t>B113285</t>
  </si>
  <si>
    <t>6582589836212</t>
  </si>
  <si>
    <t>B115438</t>
  </si>
  <si>
    <t>B115439</t>
  </si>
  <si>
    <t>6582589838132</t>
  </si>
  <si>
    <t>6582589839157</t>
  </si>
  <si>
    <t>6582589839162</t>
  </si>
  <si>
    <t>6582589839617</t>
  </si>
  <si>
    <t>6582589839625</t>
  </si>
  <si>
    <t>6582589841486</t>
  </si>
  <si>
    <t>6582589841492</t>
  </si>
  <si>
    <t>6582589841942</t>
  </si>
  <si>
    <t>6582589842464</t>
  </si>
  <si>
    <t>6582589842465</t>
  </si>
  <si>
    <t>B125845</t>
  </si>
  <si>
    <t>B125846</t>
  </si>
  <si>
    <t>26050</t>
  </si>
  <si>
    <t>B125925</t>
  </si>
  <si>
    <t>B127959</t>
  </si>
  <si>
    <t>6582589845132</t>
  </si>
  <si>
    <t>B130295</t>
  </si>
  <si>
    <t>B130296</t>
  </si>
  <si>
    <t>B132604</t>
  </si>
  <si>
    <t>B132847</t>
  </si>
  <si>
    <t>B133702</t>
  </si>
  <si>
    <t>B133703</t>
  </si>
  <si>
    <t>6582589849839</t>
  </si>
  <si>
    <t>6582589850601</t>
  </si>
  <si>
    <t>6582589852360</t>
  </si>
  <si>
    <t>6582589852361</t>
  </si>
  <si>
    <t>B139904</t>
  </si>
  <si>
    <t>E0AIDGnrXn3C</t>
  </si>
  <si>
    <t>6582589855068</t>
  </si>
  <si>
    <t>6582589855069</t>
  </si>
  <si>
    <t>B144237</t>
  </si>
  <si>
    <t>B144238</t>
  </si>
  <si>
    <t>6582589855891</t>
  </si>
  <si>
    <t>6582589855892</t>
  </si>
  <si>
    <t>E0AIDGnrXxRL</t>
  </si>
  <si>
    <t>32849</t>
  </si>
  <si>
    <t>6582589859317</t>
  </si>
  <si>
    <t>6582589859318</t>
  </si>
  <si>
    <t>B151812</t>
  </si>
  <si>
    <t>B152006</t>
  </si>
  <si>
    <t>6582589861461</t>
  </si>
  <si>
    <t>6582589861462</t>
  </si>
  <si>
    <t>B152478</t>
  </si>
  <si>
    <t>B152479</t>
  </si>
  <si>
    <t>B152498</t>
  </si>
  <si>
    <t>B152499</t>
  </si>
  <si>
    <t>B154838</t>
  </si>
  <si>
    <t>6582589864041</t>
  </si>
  <si>
    <t>6582589864042</t>
  </si>
  <si>
    <t>B156141</t>
  </si>
  <si>
    <t>6582589865713</t>
  </si>
  <si>
    <t>B158618</t>
  </si>
  <si>
    <t>B162198</t>
  </si>
  <si>
    <t>6582589869502</t>
  </si>
  <si>
    <t>6582589869506</t>
  </si>
  <si>
    <t>6582589870144</t>
  </si>
  <si>
    <t>6582589870145</t>
  </si>
  <si>
    <t>6582589871453</t>
  </si>
  <si>
    <t>6582589871454</t>
  </si>
  <si>
    <t>6582589874463</t>
  </si>
  <si>
    <t>6582589874464</t>
  </si>
  <si>
    <t>B169912</t>
  </si>
  <si>
    <t>B169914</t>
  </si>
  <si>
    <t>B169916</t>
  </si>
  <si>
    <t>E0AIDGnrYtfj</t>
  </si>
  <si>
    <t>B173554</t>
  </si>
  <si>
    <t>6582589877584</t>
  </si>
  <si>
    <t>6582589877585</t>
  </si>
  <si>
    <t>6582589878177</t>
  </si>
  <si>
    <t>6582589879269</t>
  </si>
  <si>
    <t>B175720</t>
  </si>
  <si>
    <t>B175721</t>
  </si>
  <si>
    <t>B175988</t>
  </si>
  <si>
    <t>6582589881470</t>
  </si>
  <si>
    <t>6582589881943</t>
  </si>
  <si>
    <t>6582589881944</t>
  </si>
  <si>
    <t>6582589882873</t>
  </si>
  <si>
    <t>6582589882874</t>
  </si>
  <si>
    <t>B181973</t>
  </si>
  <si>
    <t>6582589884647</t>
  </si>
  <si>
    <t>B185628</t>
  </si>
  <si>
    <t>B185629</t>
  </si>
  <si>
    <t>6582589886718</t>
  </si>
  <si>
    <t>6582589886986</t>
  </si>
  <si>
    <t>B187493</t>
  </si>
  <si>
    <t>6582589889046</t>
  </si>
  <si>
    <t>6582589889047</t>
  </si>
  <si>
    <t>6582589889689</t>
  </si>
  <si>
    <t>6582589889741</t>
  </si>
  <si>
    <t>6582589889742</t>
  </si>
  <si>
    <t>B189891</t>
  </si>
  <si>
    <t>B189892</t>
  </si>
  <si>
    <t>B191126</t>
  </si>
  <si>
    <t>6582589891143</t>
  </si>
  <si>
    <t>47209</t>
  </si>
  <si>
    <t>6582589891935</t>
  </si>
  <si>
    <t>6582589893007</t>
  </si>
  <si>
    <t>6582589894637</t>
  </si>
  <si>
    <t>E0AIDGnrZsgQ</t>
  </si>
  <si>
    <t>E0AIDGnrZsgS</t>
  </si>
  <si>
    <t>6582589895110</t>
  </si>
  <si>
    <t>6582589895111</t>
  </si>
  <si>
    <t>E0AIDGnrZxbO</t>
  </si>
  <si>
    <t>B199044</t>
  </si>
  <si>
    <t>6582589896764</t>
  </si>
  <si>
    <t>6582589898360</t>
  </si>
  <si>
    <t>6582589898363</t>
  </si>
  <si>
    <t>6582589898364</t>
  </si>
  <si>
    <t>B204191</t>
  </si>
  <si>
    <t>6582589900243</t>
  </si>
  <si>
    <t>6582589900244</t>
  </si>
  <si>
    <t>6582589902094</t>
  </si>
  <si>
    <t>6582589902095</t>
  </si>
  <si>
    <t>B207592</t>
  </si>
  <si>
    <t>6582589903014</t>
  </si>
  <si>
    <t>6582589903020</t>
  </si>
  <si>
    <t>6582589903908</t>
  </si>
  <si>
    <t>E0AIDGnraOJW</t>
  </si>
  <si>
    <t>E0AIDGnraTNe</t>
  </si>
  <si>
    <t>6582589905621</t>
  </si>
  <si>
    <t>6582589906046</t>
  </si>
  <si>
    <t>6582589906047</t>
  </si>
  <si>
    <t>B214280</t>
  </si>
  <si>
    <t>B214281</t>
  </si>
  <si>
    <t>6582589907429</t>
  </si>
  <si>
    <t>B215154</t>
  </si>
  <si>
    <t>B215155</t>
  </si>
  <si>
    <t>6582589907862</t>
  </si>
  <si>
    <t>6582589907880</t>
  </si>
  <si>
    <t>6582589909163</t>
  </si>
  <si>
    <t>6582589909164</t>
  </si>
  <si>
    <t>B217988</t>
  </si>
  <si>
    <t>B217989</t>
  </si>
  <si>
    <t>B219648</t>
  </si>
  <si>
    <t>B219649</t>
  </si>
  <si>
    <t>56635</t>
  </si>
  <si>
    <t>6582589913308</t>
  </si>
  <si>
    <t>B224512</t>
  </si>
  <si>
    <t>B224513</t>
  </si>
  <si>
    <t>57500</t>
  </si>
  <si>
    <t>6582589915125</t>
  </si>
  <si>
    <t>6582589915126</t>
  </si>
  <si>
    <t>B228607</t>
  </si>
  <si>
    <t>B228739</t>
  </si>
  <si>
    <t>B228848</t>
  </si>
  <si>
    <t>B229142</t>
  </si>
  <si>
    <t>B231323</t>
  </si>
  <si>
    <t>B233922</t>
  </si>
  <si>
    <t>60664</t>
  </si>
  <si>
    <t>6582589923387</t>
  </si>
  <si>
    <t>6582589923388</t>
  </si>
  <si>
    <t>6582589924722</t>
  </si>
  <si>
    <t>6582589924723</t>
  </si>
  <si>
    <t>61347</t>
  </si>
  <si>
    <t>6582589924894</t>
  </si>
  <si>
    <t>6582589924895</t>
  </si>
  <si>
    <t>6582589924896</t>
  </si>
  <si>
    <t>61348</t>
  </si>
  <si>
    <t>B239303</t>
  </si>
  <si>
    <t>B239304</t>
  </si>
  <si>
    <t>6582589927347</t>
  </si>
  <si>
    <t>6582589927348</t>
  </si>
  <si>
    <t>B241866</t>
  </si>
  <si>
    <t>B243841</t>
  </si>
  <si>
    <t>B244535</t>
  </si>
  <si>
    <t>B244547</t>
  </si>
  <si>
    <t>63401</t>
  </si>
  <si>
    <t>6582589930480</t>
  </si>
  <si>
    <t>B247871</t>
  </si>
  <si>
    <t>B250531</t>
  </si>
  <si>
    <t>B250532</t>
  </si>
  <si>
    <t>B250533</t>
  </si>
  <si>
    <t>B253529</t>
  </si>
  <si>
    <t>B253987</t>
  </si>
  <si>
    <t>B253988</t>
  </si>
  <si>
    <t>B254743</t>
  </si>
  <si>
    <t>B254744</t>
  </si>
  <si>
    <t>6582589939543</t>
  </si>
  <si>
    <t>6582589939607</t>
  </si>
  <si>
    <t>6582589939608</t>
  </si>
  <si>
    <t>B258608</t>
  </si>
  <si>
    <t>B258609</t>
  </si>
  <si>
    <t>6582589940925</t>
  </si>
  <si>
    <t>B258969</t>
  </si>
  <si>
    <t>B259610</t>
  </si>
  <si>
    <t>B259611</t>
  </si>
  <si>
    <t>6582589942961</t>
  </si>
  <si>
    <t>6582589942987</t>
  </si>
  <si>
    <t>6582589942988</t>
  </si>
  <si>
    <t>6582589943019</t>
  </si>
  <si>
    <t>6582589943020</t>
  </si>
  <si>
    <t>E0AIDGnrcabP</t>
  </si>
  <si>
    <t>E0AIDGnrcabR</t>
  </si>
  <si>
    <t>6582589943059</t>
  </si>
  <si>
    <t>6582589943150</t>
  </si>
  <si>
    <t>6582589943456</t>
  </si>
  <si>
    <t>6582589943458</t>
  </si>
  <si>
    <t>6582589943459</t>
  </si>
  <si>
    <t>6582589943460</t>
  </si>
  <si>
    <t>6582589943461</t>
  </si>
  <si>
    <t>6582589946688</t>
  </si>
  <si>
    <t>6582589946746</t>
  </si>
  <si>
    <t>6582589946747</t>
  </si>
  <si>
    <t>B265933</t>
  </si>
  <si>
    <t>B265959</t>
  </si>
  <si>
    <t>B265960</t>
  </si>
  <si>
    <t>B265961</t>
  </si>
  <si>
    <t>B268792</t>
  </si>
  <si>
    <t>6582589948607</t>
  </si>
  <si>
    <t>6582589950875</t>
  </si>
  <si>
    <t>B273789</t>
  </si>
  <si>
    <t>B273790</t>
  </si>
  <si>
    <t>B276418</t>
  </si>
  <si>
    <t>B276419</t>
  </si>
  <si>
    <t>6582589954484</t>
  </si>
  <si>
    <t>6582589956028</t>
  </si>
  <si>
    <t>6582589956029</t>
  </si>
  <si>
    <t>B278281</t>
  </si>
  <si>
    <t>B278282</t>
  </si>
  <si>
    <t>B278283</t>
  </si>
  <si>
    <t>B278383</t>
  </si>
  <si>
    <t>B278384</t>
  </si>
  <si>
    <t>B278385</t>
  </si>
  <si>
    <t>6582589958047</t>
  </si>
  <si>
    <t>6582589958048</t>
  </si>
  <si>
    <t>6582589958947</t>
  </si>
  <si>
    <t>6582589958948</t>
  </si>
  <si>
    <t>6582589958949</t>
  </si>
  <si>
    <t>6582589958950</t>
  </si>
  <si>
    <t>6582589961945</t>
  </si>
  <si>
    <t>E0AIDGnrdcVN</t>
  </si>
  <si>
    <t>6582589962681</t>
  </si>
  <si>
    <t>6582589962682</t>
  </si>
  <si>
    <t>E0AIDGnrdcVQ</t>
  </si>
  <si>
    <t>6582589962955</t>
  </si>
  <si>
    <t>B287462</t>
  </si>
  <si>
    <t>6582589963376</t>
  </si>
  <si>
    <t>6582589963377</t>
  </si>
  <si>
    <t>6582589963704</t>
  </si>
  <si>
    <t>6582589963705</t>
  </si>
  <si>
    <t>6582589963706</t>
  </si>
  <si>
    <t>B290332</t>
  </si>
  <si>
    <t>6582589965253</t>
  </si>
  <si>
    <t>6582589965254</t>
  </si>
  <si>
    <t>6582589965255</t>
  </si>
  <si>
    <t>B292380</t>
  </si>
  <si>
    <t>B292595</t>
  </si>
  <si>
    <t>B292596</t>
  </si>
  <si>
    <t>B292597</t>
  </si>
  <si>
    <t>B292673</t>
  </si>
  <si>
    <t>78092</t>
  </si>
  <si>
    <t>6582589967271</t>
  </si>
  <si>
    <t>6582589967277</t>
  </si>
  <si>
    <t>6582589967278</t>
  </si>
  <si>
    <t>B292735</t>
  </si>
  <si>
    <t>B292737</t>
  </si>
  <si>
    <t>B296630</t>
  </si>
  <si>
    <t>79577</t>
  </si>
  <si>
    <t>6582589971836</t>
  </si>
  <si>
    <t>80290</t>
  </si>
  <si>
    <t>6582589972119</t>
  </si>
  <si>
    <t>B298675</t>
  </si>
  <si>
    <t>6582589975483</t>
  </si>
  <si>
    <t>6582589975484</t>
  </si>
  <si>
    <t>6582589975488</t>
  </si>
  <si>
    <t>6582589975490</t>
  </si>
  <si>
    <t>6582589975491</t>
  </si>
  <si>
    <t>B303039</t>
  </si>
  <si>
    <t>B304801</t>
  </si>
  <si>
    <t>B304802</t>
  </si>
  <si>
    <t>6582589976990</t>
  </si>
  <si>
    <t>82401</t>
  </si>
  <si>
    <t>6582589977391</t>
  </si>
  <si>
    <t>6582589978343</t>
  </si>
  <si>
    <t>6582589978345</t>
  </si>
  <si>
    <t>6582589978346</t>
  </si>
  <si>
    <t>82914</t>
  </si>
  <si>
    <t>B308120</t>
  </si>
  <si>
    <t>6582589980065</t>
  </si>
  <si>
    <t>6582589980066</t>
  </si>
  <si>
    <t>B310890</t>
  </si>
  <si>
    <t>6582589981548</t>
  </si>
  <si>
    <t>6582589981549</t>
  </si>
  <si>
    <t>B315164</t>
  </si>
  <si>
    <t>E0AIDGnreray</t>
  </si>
  <si>
    <t>E0AIDGnrerb0</t>
  </si>
  <si>
    <t>B315198</t>
  </si>
  <si>
    <t>B317133</t>
  </si>
  <si>
    <t>6582589985961</t>
  </si>
  <si>
    <t>6582589986195</t>
  </si>
  <si>
    <t>6582589986196</t>
  </si>
  <si>
    <t>6582589986197</t>
  </si>
  <si>
    <t>6582589986198</t>
  </si>
  <si>
    <t>B319084</t>
  </si>
  <si>
    <t>B319085</t>
  </si>
  <si>
    <t>6582589987983</t>
  </si>
  <si>
    <t>6582589990900</t>
  </si>
  <si>
    <t>B324114</t>
  </si>
  <si>
    <t>B326348</t>
  </si>
  <si>
    <t>B326374</t>
  </si>
  <si>
    <t>6582589992724</t>
  </si>
  <si>
    <t>6582589992725</t>
  </si>
  <si>
    <t>6582589992726</t>
  </si>
  <si>
    <t>6582589992727</t>
  </si>
  <si>
    <t>E0AIDGnrfQ08</t>
  </si>
  <si>
    <t>E0AIDGnrfQ0D</t>
  </si>
  <si>
    <t>E0AIDGnrfQ0H</t>
  </si>
  <si>
    <t>B329930</t>
  </si>
  <si>
    <t>B331599</t>
  </si>
  <si>
    <t>6582589999316</t>
  </si>
  <si>
    <t>E0AIDGnrfe5s</t>
  </si>
  <si>
    <t>E0AIDGnrfeBY</t>
  </si>
  <si>
    <t>E0AIDGnrfeEG</t>
  </si>
  <si>
    <t>B335835</t>
  </si>
  <si>
    <t>B337985</t>
  </si>
  <si>
    <t>B337986</t>
  </si>
  <si>
    <t>B338653</t>
  </si>
  <si>
    <t>6582590003696</t>
  </si>
  <si>
    <t>6582590003709</t>
  </si>
  <si>
    <t>6582590004859</t>
  </si>
  <si>
    <t>B345851</t>
  </si>
  <si>
    <t>B346090</t>
  </si>
  <si>
    <t>6582590008507</t>
  </si>
  <si>
    <t>6582590009311</t>
  </si>
  <si>
    <t>6582590009418</t>
  </si>
  <si>
    <t>6582590009419</t>
  </si>
  <si>
    <t>B347609</t>
  </si>
  <si>
    <t>B347612</t>
  </si>
  <si>
    <t>6582590009619</t>
  </si>
  <si>
    <t>6582590009620</t>
  </si>
  <si>
    <t>6582590010563</t>
  </si>
  <si>
    <t>6582590013801</t>
  </si>
  <si>
    <t>B352694</t>
  </si>
  <si>
    <t>E0AIDGnrgScw</t>
  </si>
  <si>
    <t>6582590014625</t>
  </si>
  <si>
    <t>B353864</t>
  </si>
  <si>
    <t>B354767</t>
  </si>
  <si>
    <t>B354768</t>
  </si>
  <si>
    <t>B354769</t>
  </si>
  <si>
    <t>6582590015424</t>
  </si>
  <si>
    <t>6582590015425</t>
  </si>
  <si>
    <t>B354779</t>
  </si>
  <si>
    <t>B354780</t>
  </si>
  <si>
    <t>B354781</t>
  </si>
  <si>
    <t>6582590016873</t>
  </si>
  <si>
    <t>6582590016874</t>
  </si>
  <si>
    <t>6582590019842</t>
  </si>
  <si>
    <t>6582590019843</t>
  </si>
  <si>
    <t>6582590019844</t>
  </si>
  <si>
    <t>6582590020595</t>
  </si>
  <si>
    <t>6582590020596</t>
  </si>
  <si>
    <t>B360871</t>
  </si>
  <si>
    <t>B360872</t>
  </si>
  <si>
    <t>E0AIDGnrgqUE</t>
  </si>
  <si>
    <t>6582590023861</t>
  </si>
  <si>
    <t>E0AIDGnrh0X3</t>
  </si>
  <si>
    <t>E0AIDGnrh0X5</t>
  </si>
  <si>
    <t>6582590024177</t>
  </si>
  <si>
    <t>6582590024227</t>
  </si>
  <si>
    <t>B365392</t>
  </si>
  <si>
    <t>6582590025089</t>
  </si>
  <si>
    <t>6582590025090</t>
  </si>
  <si>
    <t>6582590025091</t>
  </si>
  <si>
    <t>B367691</t>
  </si>
  <si>
    <t>B369026</t>
  </si>
  <si>
    <t>B370946</t>
  </si>
  <si>
    <t>B370949</t>
  </si>
  <si>
    <t>6582590028621</t>
  </si>
  <si>
    <t>B372466</t>
  </si>
  <si>
    <t>6582590030777</t>
  </si>
  <si>
    <t>E0AIDGnrhP3d</t>
  </si>
  <si>
    <t>B378145</t>
  </si>
  <si>
    <t>B378218</t>
  </si>
  <si>
    <t>B379498</t>
  </si>
  <si>
    <t>B379499</t>
  </si>
  <si>
    <t>6582590036333</t>
  </si>
  <si>
    <t>6582590036334</t>
  </si>
  <si>
    <t>6582590036343</t>
  </si>
  <si>
    <t>B384272</t>
  </si>
  <si>
    <t>B386619</t>
  </si>
  <si>
    <t>B386620</t>
  </si>
  <si>
    <t>6582590041792</t>
  </si>
  <si>
    <t>6582590042144</t>
  </si>
  <si>
    <t>B387981</t>
  </si>
  <si>
    <t>6582590042148</t>
  </si>
  <si>
    <t>6582590042149</t>
  </si>
  <si>
    <t>6582590042150</t>
  </si>
  <si>
    <t>6582590043810</t>
  </si>
  <si>
    <t>6582590043811</t>
  </si>
  <si>
    <t>B392433</t>
  </si>
  <si>
    <t>B392434</t>
  </si>
  <si>
    <t>B392435</t>
  </si>
  <si>
    <t>B392438</t>
  </si>
  <si>
    <t>B395687</t>
  </si>
  <si>
    <t>6582590049794</t>
  </si>
  <si>
    <t>6582590049795</t>
  </si>
  <si>
    <t>E0AIDGnriUsQ</t>
  </si>
  <si>
    <t>E0AIDGnriUsf</t>
  </si>
  <si>
    <t>E0AIDGnriUsh</t>
  </si>
  <si>
    <t>B400653</t>
  </si>
  <si>
    <t>116131</t>
  </si>
  <si>
    <t>116140</t>
  </si>
  <si>
    <t>6582590053224</t>
  </si>
  <si>
    <t>117514</t>
  </si>
  <si>
    <t>B405875</t>
  </si>
  <si>
    <t>B405876</t>
  </si>
  <si>
    <t>B405877</t>
  </si>
  <si>
    <t>6582590057229</t>
  </si>
  <si>
    <t>6582590057230</t>
  </si>
  <si>
    <t>6582590057286</t>
  </si>
  <si>
    <t>117822</t>
  </si>
  <si>
    <t>117835</t>
  </si>
  <si>
    <t>B406686</t>
  </si>
  <si>
    <t>6582590058716</t>
  </si>
  <si>
    <t>B410436</t>
  </si>
  <si>
    <t>120676</t>
  </si>
  <si>
    <t>120677</t>
  </si>
  <si>
    <t>6582590064318</t>
  </si>
  <si>
    <t>B415337</t>
  </si>
  <si>
    <t>6582590064626</t>
  </si>
  <si>
    <t>6582590065188</t>
  </si>
  <si>
    <t>B416295</t>
  </si>
  <si>
    <t>6582590065306</t>
  </si>
  <si>
    <t>6582590065307</t>
  </si>
  <si>
    <t>E0AIDGnrjKf3</t>
  </si>
  <si>
    <t>E0AIDGnrjKf6</t>
  </si>
  <si>
    <t>B423016</t>
  </si>
  <si>
    <t>B423017</t>
  </si>
  <si>
    <t>B423102</t>
  </si>
  <si>
    <t>E0AIDGnrjYoC</t>
  </si>
  <si>
    <t>B423186</t>
  </si>
  <si>
    <t>B425328</t>
  </si>
  <si>
    <t>B425729</t>
  </si>
  <si>
    <t>6582590074038</t>
  </si>
  <si>
    <t>B428057</t>
  </si>
  <si>
    <t>B428061</t>
  </si>
  <si>
    <t>125598</t>
  </si>
  <si>
    <t>B428810</t>
  </si>
  <si>
    <t>B431914</t>
  </si>
  <si>
    <t>126943</t>
  </si>
  <si>
    <t>6582590077020</t>
  </si>
  <si>
    <t>6582590077021</t>
  </si>
  <si>
    <t>6582590077022</t>
  </si>
  <si>
    <t>B431927</t>
  </si>
  <si>
    <t>B432578</t>
  </si>
  <si>
    <t>E0AIDGnrkACr</t>
  </si>
  <si>
    <t>E0AIDGnrkACt</t>
  </si>
  <si>
    <t>B436938</t>
  </si>
  <si>
    <t>B436939</t>
  </si>
  <si>
    <t>B436942</t>
  </si>
  <si>
    <t>B436943</t>
  </si>
  <si>
    <t>6582590080986</t>
  </si>
  <si>
    <t>6582590080987</t>
  </si>
  <si>
    <t>6582590084577</t>
  </si>
  <si>
    <t>B441670</t>
  </si>
  <si>
    <t>B441671</t>
  </si>
  <si>
    <t>B441673</t>
  </si>
  <si>
    <t>6582590085831</t>
  </si>
  <si>
    <t>6582590085832</t>
  </si>
  <si>
    <t>B446092</t>
  </si>
  <si>
    <t>B446093</t>
  </si>
  <si>
    <t>B446165</t>
  </si>
  <si>
    <t>6582590088934</t>
  </si>
  <si>
    <t>132595</t>
  </si>
  <si>
    <t>6582590088946</t>
  </si>
  <si>
    <t>6582590090022</t>
  </si>
  <si>
    <t>6582590090023</t>
  </si>
  <si>
    <t>6582590090024</t>
  </si>
  <si>
    <t>6582590090027</t>
  </si>
  <si>
    <t>6582590090028</t>
  </si>
  <si>
    <t>B450259</t>
  </si>
  <si>
    <t>B450260</t>
  </si>
  <si>
    <t>6582590093496</t>
  </si>
  <si>
    <t>6582590093497</t>
  </si>
  <si>
    <t>B451892</t>
  </si>
  <si>
    <t>B452324</t>
  </si>
  <si>
    <t>6582590094008</t>
  </si>
  <si>
    <t>6582590094009</t>
  </si>
  <si>
    <t>B452345</t>
  </si>
  <si>
    <t>B454570</t>
  </si>
  <si>
    <t>6582590099624</t>
  </si>
  <si>
    <t>6582590099625</t>
  </si>
  <si>
    <t>6582590100314</t>
  </si>
  <si>
    <t>6582590100315</t>
  </si>
  <si>
    <t>B459856</t>
  </si>
  <si>
    <t>B459859</t>
  </si>
  <si>
    <t>B463165</t>
  </si>
  <si>
    <t>B463167</t>
  </si>
  <si>
    <t>6582590103254</t>
  </si>
  <si>
    <t>6582590103318</t>
  </si>
  <si>
    <t>6582590103333</t>
  </si>
  <si>
    <t>B463231</t>
  </si>
  <si>
    <t>B463232</t>
  </si>
  <si>
    <t>B464398</t>
  </si>
  <si>
    <t>6582590104360</t>
  </si>
  <si>
    <t>E0AIDGnrlfuS</t>
  </si>
  <si>
    <t>B466831</t>
  </si>
  <si>
    <t>E0AIDGnrlhqA</t>
  </si>
  <si>
    <t>E0AIDGnrlhqC</t>
  </si>
  <si>
    <t>B467032</t>
  </si>
  <si>
    <t>B467121</t>
  </si>
  <si>
    <t>B467122</t>
  </si>
  <si>
    <t>6582590107763</t>
  </si>
  <si>
    <t>140968</t>
  </si>
  <si>
    <t>6582590107769</t>
  </si>
  <si>
    <t>6582590107770</t>
  </si>
  <si>
    <t>142381</t>
  </si>
  <si>
    <t>B474409</t>
  </si>
  <si>
    <t>B474410</t>
  </si>
  <si>
    <t>B475749</t>
  </si>
  <si>
    <t>B475755</t>
  </si>
  <si>
    <t>B475756</t>
  </si>
  <si>
    <t>6582590115191</t>
  </si>
  <si>
    <t>6582590115192</t>
  </si>
  <si>
    <t>B481034</t>
  </si>
  <si>
    <t>B482355</t>
  </si>
  <si>
    <t>B482356</t>
  </si>
  <si>
    <t>B482359</t>
  </si>
  <si>
    <t>6582590120743</t>
  </si>
  <si>
    <t>6582590120744</t>
  </si>
  <si>
    <t>6582590120747</t>
  </si>
  <si>
    <t>6582590120748</t>
  </si>
  <si>
    <t>6582590120822</t>
  </si>
  <si>
    <t>6582590120823</t>
  </si>
  <si>
    <t>6582590120824</t>
  </si>
  <si>
    <t>6582590123549</t>
  </si>
  <si>
    <t>B487631</t>
  </si>
  <si>
    <t>B488030</t>
  </si>
  <si>
    <t>6582590124894</t>
  </si>
  <si>
    <t>B493073</t>
  </si>
  <si>
    <t>B493421</t>
  </si>
  <si>
    <t>B493424</t>
  </si>
  <si>
    <t>B493426</t>
  </si>
  <si>
    <t>B493427</t>
  </si>
  <si>
    <t>B493428</t>
  </si>
  <si>
    <t>B493429</t>
  </si>
  <si>
    <t>E0AIDGnrmtBu</t>
  </si>
  <si>
    <t>B493906</t>
  </si>
  <si>
    <t>B493907</t>
  </si>
  <si>
    <t>6582590130718</t>
  </si>
  <si>
    <t>6582590130719</t>
  </si>
  <si>
    <t>B496620</t>
  </si>
  <si>
    <t>6582590131416</t>
  </si>
  <si>
    <t>B497607</t>
  </si>
  <si>
    <t>B497608</t>
  </si>
  <si>
    <t>B497609</t>
  </si>
  <si>
    <t>6582590132428</t>
  </si>
  <si>
    <t>6582590132429</t>
  </si>
  <si>
    <t>6582590134957</t>
  </si>
  <si>
    <t>6582590134958</t>
  </si>
  <si>
    <t>6582590136306</t>
  </si>
  <si>
    <t>6582590136307</t>
  </si>
  <si>
    <t>B503086</t>
  </si>
  <si>
    <t>6582590136700</t>
  </si>
  <si>
    <t>B503096</t>
  </si>
  <si>
    <t>B503097</t>
  </si>
  <si>
    <t>B505625</t>
  </si>
  <si>
    <t>B505626</t>
  </si>
  <si>
    <t>6582590139257</t>
  </si>
  <si>
    <t>E0AIDGnrnWwX</t>
  </si>
  <si>
    <t>155203</t>
  </si>
  <si>
    <t>6582590140740</t>
  </si>
  <si>
    <t>6582590143301</t>
  </si>
  <si>
    <t>6582590143302</t>
  </si>
  <si>
    <t>6582590144323</t>
  </si>
  <si>
    <t>6582590144337</t>
  </si>
  <si>
    <t>B511520</t>
  </si>
  <si>
    <t>6582590147588</t>
  </si>
  <si>
    <t>6582590147589</t>
  </si>
  <si>
    <t>B515571</t>
  </si>
  <si>
    <t>6582590148201</t>
  </si>
  <si>
    <t>6582590148259</t>
  </si>
  <si>
    <t>6582590148260</t>
  </si>
  <si>
    <t>B515632</t>
  </si>
  <si>
    <t>E0AIDGnroA1K</t>
  </si>
  <si>
    <t>E0AIDGnroA1O</t>
  </si>
  <si>
    <t>6582590152038</t>
  </si>
  <si>
    <t>6582590152039</t>
  </si>
  <si>
    <t>6582590152071</t>
  </si>
  <si>
    <t>6582590152072</t>
  </si>
  <si>
    <t>6582590152347</t>
  </si>
  <si>
    <t>6582590152348</t>
  </si>
  <si>
    <t>B520963</t>
  </si>
  <si>
    <t>B520964</t>
  </si>
  <si>
    <t>6582590153458</t>
  </si>
  <si>
    <t>6582590154855</t>
  </si>
  <si>
    <t>B525231</t>
  </si>
  <si>
    <t>B525294</t>
  </si>
  <si>
    <t>E0AIDGnrocur</t>
  </si>
  <si>
    <t>6582590160379</t>
  </si>
  <si>
    <t>6582590160381</t>
  </si>
  <si>
    <t>6582590160903</t>
  </si>
  <si>
    <t>6582590160904</t>
  </si>
  <si>
    <t>6582590160905</t>
  </si>
  <si>
    <t>B536196</t>
  </si>
  <si>
    <t>B537050</t>
  </si>
  <si>
    <t>6582590164876</t>
  </si>
  <si>
    <t>6582590164877</t>
  </si>
  <si>
    <t>6582590166799</t>
  </si>
  <si>
    <t>6582590166800</t>
  </si>
  <si>
    <t>167161</t>
  </si>
  <si>
    <t>6582590167382</t>
  </si>
  <si>
    <t>B544822</t>
  </si>
  <si>
    <t>B544823</t>
  </si>
  <si>
    <t>B544824</t>
  </si>
  <si>
    <t>B544825</t>
  </si>
  <si>
    <t>B544826</t>
  </si>
  <si>
    <t>B544830</t>
  </si>
  <si>
    <t>E0AIDGnrpXQG</t>
  </si>
  <si>
    <t>E0AIDGnrpXRb</t>
  </si>
  <si>
    <t>E0AIDGnrpXSe</t>
  </si>
  <si>
    <t>E0AIDGnrpXbV</t>
  </si>
  <si>
    <t>6582590174688</t>
  </si>
  <si>
    <t>6582590174689</t>
  </si>
  <si>
    <t>B549456</t>
  </si>
  <si>
    <t>6582590175376</t>
  </si>
  <si>
    <t>6582590176824</t>
  </si>
  <si>
    <t>B552019</t>
  </si>
  <si>
    <t>B552785</t>
  </si>
  <si>
    <t>B552786</t>
  </si>
  <si>
    <t>6582590182866</t>
  </si>
  <si>
    <t>173315</t>
  </si>
  <si>
    <t>B559500</t>
  </si>
  <si>
    <t>B559501</t>
  </si>
  <si>
    <t>B560452</t>
  </si>
  <si>
    <t>B560454</t>
  </si>
  <si>
    <t>B560455</t>
  </si>
  <si>
    <t>B560456</t>
  </si>
  <si>
    <t>B560457</t>
  </si>
  <si>
    <t>E0AIDGnrqBjE</t>
  </si>
  <si>
    <t>E0AIDGnrqBjG</t>
  </si>
  <si>
    <t>B565862</t>
  </si>
  <si>
    <t>B565863</t>
  </si>
  <si>
    <t>B565864</t>
  </si>
  <si>
    <t>6582590189706</t>
  </si>
  <si>
    <t>E0AIDGnrqKvB</t>
  </si>
  <si>
    <t>B567656</t>
  </si>
  <si>
    <t>B567657</t>
  </si>
  <si>
    <t>6582590189712</t>
  </si>
  <si>
    <t>6582590189711</t>
  </si>
  <si>
    <t>176266</t>
  </si>
  <si>
    <t>B569794</t>
  </si>
  <si>
    <t>6582590192409</t>
  </si>
  <si>
    <t>6582590192538</t>
  </si>
  <si>
    <t>6582590195096</t>
  </si>
  <si>
    <t>B574490</t>
  </si>
  <si>
    <t>6582590195177</t>
  </si>
  <si>
    <t>6582590195184</t>
  </si>
  <si>
    <t>B576801</t>
  </si>
  <si>
    <t>B578353</t>
  </si>
  <si>
    <t>6582590198526</t>
  </si>
  <si>
    <t>6582590198527</t>
  </si>
  <si>
    <t>6582590198528</t>
  </si>
  <si>
    <t>E0AIDGnrqx33</t>
  </si>
  <si>
    <t>E0AIDGnrr3jR</t>
  </si>
  <si>
    <t>6582590202612</t>
  </si>
  <si>
    <t>B583596</t>
  </si>
  <si>
    <t>B583597</t>
  </si>
  <si>
    <t>E0AIDGnrrCCB</t>
  </si>
  <si>
    <t>B587287</t>
  </si>
  <si>
    <t>6582590205644</t>
  </si>
  <si>
    <t>E0AIDGnrrIbr</t>
  </si>
  <si>
    <t>E0AIDGnrrLHy</t>
  </si>
  <si>
    <t>E0AIDGnrrLI0</t>
  </si>
  <si>
    <t>B590283</t>
  </si>
  <si>
    <t>B591012</t>
  </si>
  <si>
    <t>6582590208619</t>
  </si>
  <si>
    <t>6582590208627</t>
  </si>
  <si>
    <t>B592199</t>
  </si>
  <si>
    <t>B592200</t>
  </si>
  <si>
    <t>B592226</t>
  </si>
  <si>
    <t>B594536</t>
  </si>
  <si>
    <t>B594537</t>
  </si>
  <si>
    <t>E0AIDGnrrXub</t>
  </si>
  <si>
    <t>B595063</t>
  </si>
  <si>
    <t>B595064</t>
  </si>
  <si>
    <t>B595080</t>
  </si>
  <si>
    <t>B595081</t>
  </si>
  <si>
    <t>B596207</t>
  </si>
  <si>
    <t>B596208</t>
  </si>
  <si>
    <t>B596242</t>
  </si>
  <si>
    <t>B596243</t>
  </si>
  <si>
    <t>B597384</t>
  </si>
  <si>
    <t>B597385</t>
  </si>
  <si>
    <t>B597803</t>
  </si>
  <si>
    <t>B597804</t>
  </si>
  <si>
    <t>6582590217457</t>
  </si>
  <si>
    <t>6582590217608</t>
  </si>
  <si>
    <t>E0AIDGnrrsPR</t>
  </si>
  <si>
    <t>E0AIDGnrrsPT</t>
  </si>
  <si>
    <t>6582590220938</t>
  </si>
  <si>
    <t>B606691</t>
  </si>
  <si>
    <t>6582590222560</t>
  </si>
  <si>
    <t>190727</t>
  </si>
  <si>
    <t>6582590224892</t>
  </si>
  <si>
    <t>6582590224893</t>
  </si>
  <si>
    <t>6582590225009</t>
  </si>
  <si>
    <t>B610634</t>
  </si>
  <si>
    <t>B610635</t>
  </si>
  <si>
    <t>6582590225075</t>
  </si>
  <si>
    <t>6582590225076</t>
  </si>
  <si>
    <t>6582590225077</t>
  </si>
  <si>
    <t>B611336</t>
  </si>
  <si>
    <t>192198</t>
  </si>
  <si>
    <t>6582590230436</t>
  </si>
  <si>
    <t>B619067</t>
  </si>
  <si>
    <t>B619216</t>
  </si>
  <si>
    <t>B620144</t>
  </si>
  <si>
    <t>B620145</t>
  </si>
  <si>
    <t>6582590233591</t>
  </si>
  <si>
    <t>B620146</t>
  </si>
  <si>
    <t>6582590236500</t>
  </si>
  <si>
    <t>E0AIDGnrslm2</t>
  </si>
  <si>
    <t>B628288</t>
  </si>
  <si>
    <t>6582590240953</t>
  </si>
  <si>
    <t>6582590240954</t>
  </si>
  <si>
    <t>6582590241063</t>
  </si>
  <si>
    <t>6582590241064</t>
  </si>
  <si>
    <t>6582590241065</t>
  </si>
  <si>
    <t>6582590241109</t>
  </si>
  <si>
    <t>6582590241110</t>
  </si>
  <si>
    <t>B629781</t>
  </si>
  <si>
    <t>B629782</t>
  </si>
  <si>
    <t>B630526</t>
  </si>
  <si>
    <t>E0AIDGnrt4f1</t>
  </si>
  <si>
    <t>198718</t>
  </si>
  <si>
    <t>198719</t>
  </si>
  <si>
    <t>6582590243787</t>
  </si>
  <si>
    <t>6582590246151</t>
  </si>
  <si>
    <t>6582590246152</t>
  </si>
  <si>
    <t>B635999</t>
  </si>
  <si>
    <t>B637453</t>
  </si>
  <si>
    <t>B637454</t>
  </si>
  <si>
    <t>6582590248504</t>
  </si>
  <si>
    <t>6582590248532</t>
  </si>
  <si>
    <t>6582590248536</t>
  </si>
  <si>
    <t>6582590248537</t>
  </si>
  <si>
    <t>6582590248538</t>
  </si>
  <si>
    <t>B638693</t>
  </si>
  <si>
    <t>6582590248548</t>
  </si>
  <si>
    <t>B643045</t>
  </si>
  <si>
    <t>B643144</t>
  </si>
  <si>
    <t>B643145</t>
  </si>
  <si>
    <t>E0AIDGnrtXwx</t>
  </si>
  <si>
    <t>B645509</t>
  </si>
  <si>
    <t>B646388</t>
  </si>
  <si>
    <t>B646401</t>
  </si>
  <si>
    <t>E0AIDGnrtoQ5</t>
  </si>
  <si>
    <t>E0AIDGnrtoQ8</t>
  </si>
  <si>
    <t>E0AIDGnrtoQG</t>
  </si>
  <si>
    <t>6582590259964</t>
  </si>
  <si>
    <t>6582590259965</t>
  </si>
  <si>
    <t>E0AIDGnru0Dg</t>
  </si>
  <si>
    <t>E0AIDGnru0Di</t>
  </si>
  <si>
    <t>B653293</t>
  </si>
  <si>
    <t>205813</t>
  </si>
  <si>
    <t>6582590261778</t>
  </si>
  <si>
    <t>6582590261779</t>
  </si>
  <si>
    <t>B654388</t>
  </si>
  <si>
    <t>B658640</t>
  </si>
  <si>
    <t>B659549</t>
  </si>
  <si>
    <t>B659550</t>
  </si>
  <si>
    <t>208348</t>
  </si>
  <si>
    <t>208451</t>
  </si>
  <si>
    <t>208452</t>
  </si>
  <si>
    <t>208453</t>
  </si>
  <si>
    <t>6582590268770</t>
  </si>
  <si>
    <t>6582590270677</t>
  </si>
  <si>
    <t>B662996</t>
  </si>
  <si>
    <t>209816</t>
  </si>
  <si>
    <t>E0AIDGnruX3T</t>
  </si>
  <si>
    <t>B664831</t>
  </si>
  <si>
    <t>B667350</t>
  </si>
  <si>
    <t>B667352</t>
  </si>
  <si>
    <t>6582590274749</t>
  </si>
  <si>
    <t>6582590274758</t>
  </si>
  <si>
    <t>6582590274762</t>
  </si>
  <si>
    <t>B667353</t>
  </si>
  <si>
    <t>210675</t>
  </si>
  <si>
    <t>211099</t>
  </si>
  <si>
    <t>6582590278327</t>
  </si>
  <si>
    <t>6582590278335</t>
  </si>
  <si>
    <t>6582590278336</t>
  </si>
  <si>
    <t>6582590278350</t>
  </si>
  <si>
    <t>6582590278351</t>
  </si>
  <si>
    <t>212103</t>
  </si>
  <si>
    <t>6582590278400</t>
  </si>
  <si>
    <t>6582590278401</t>
  </si>
  <si>
    <t>B672691</t>
  </si>
  <si>
    <t>E0AIDGnruuwu</t>
  </si>
  <si>
    <t>6582590281174</t>
  </si>
  <si>
    <t>6582590281175</t>
  </si>
  <si>
    <t>6582590281176</t>
  </si>
  <si>
    <t>6582590281177</t>
  </si>
  <si>
    <t>6582590281178</t>
  </si>
  <si>
    <t>213319</t>
  </si>
  <si>
    <t>B674810</t>
  </si>
  <si>
    <t>B674811</t>
  </si>
  <si>
    <t>B674812</t>
  </si>
  <si>
    <t>B674813</t>
  </si>
  <si>
    <t>E0AIDGnrvD9l</t>
  </si>
  <si>
    <t>6582590287170</t>
  </si>
  <si>
    <t>6582590287171</t>
  </si>
  <si>
    <t>6582590287219</t>
  </si>
  <si>
    <t>6582590287220</t>
  </si>
  <si>
    <t>6582590287221</t>
  </si>
  <si>
    <t>E0AIDGnrvEBl</t>
  </si>
  <si>
    <t>E0AIDGnrvEBn</t>
  </si>
  <si>
    <t>6582590287474</t>
  </si>
  <si>
    <t>6582590287545</t>
  </si>
  <si>
    <t>6582590290613</t>
  </si>
  <si>
    <t>6582590290734</t>
  </si>
  <si>
    <t>6582590293515</t>
  </si>
  <si>
    <t>6582590293516</t>
  </si>
  <si>
    <t>6582590293517</t>
  </si>
  <si>
    <t>E0AIDGnrvVd0</t>
  </si>
  <si>
    <t>E0AIDGnrvXt3</t>
  </si>
  <si>
    <t>B689639</t>
  </si>
  <si>
    <t>B689640</t>
  </si>
  <si>
    <t>E0AIDGnrvXxS</t>
  </si>
  <si>
    <t>E0AIDGnrvY3j</t>
  </si>
  <si>
    <t>6582590294896</t>
  </si>
  <si>
    <t>B692906</t>
  </si>
  <si>
    <t>B694268</t>
  </si>
  <si>
    <t>B694269</t>
  </si>
  <si>
    <t>B695494</t>
  </si>
  <si>
    <t>B695495</t>
  </si>
  <si>
    <t>B695530</t>
  </si>
  <si>
    <t>B695531</t>
  </si>
  <si>
    <t>B695535</t>
  </si>
  <si>
    <t>220526</t>
  </si>
  <si>
    <t>B695548</t>
  </si>
  <si>
    <t>B697405</t>
  </si>
  <si>
    <t>B699158</t>
  </si>
  <si>
    <t>B703439</t>
  </si>
  <si>
    <t>E0AIDGnrwDUM</t>
  </si>
  <si>
    <t>E0AIDGnrwDUi</t>
  </si>
  <si>
    <t>B704352</t>
  </si>
  <si>
    <t>B704353</t>
  </si>
  <si>
    <t>6582590309667</t>
  </si>
  <si>
    <t>B706667</t>
  </si>
  <si>
    <t>E0AIDGnrwLty</t>
  </si>
  <si>
    <t>6582590314268</t>
  </si>
  <si>
    <t>6582590314458</t>
  </si>
  <si>
    <t>6582590314582</t>
  </si>
  <si>
    <t>B712497</t>
  </si>
  <si>
    <t>B712498</t>
  </si>
  <si>
    <t>6582590317729</t>
  </si>
  <si>
    <t>6582590318872</t>
  </si>
  <si>
    <t>B715831</t>
  </si>
  <si>
    <t>6582590321037</t>
  </si>
  <si>
    <t>6582590321038</t>
  </si>
  <si>
    <t>6582590321040</t>
  </si>
  <si>
    <t>6582590321055</t>
  </si>
  <si>
    <t>6582590322710</t>
  </si>
  <si>
    <t>6582590325844</t>
  </si>
  <si>
    <t>6582590326244</t>
  </si>
  <si>
    <t>6582590326245</t>
  </si>
  <si>
    <t>B722402</t>
  </si>
  <si>
    <t>B722403</t>
  </si>
  <si>
    <t>B724645</t>
  </si>
  <si>
    <t>6582590330005</t>
  </si>
  <si>
    <t>B730179</t>
  </si>
  <si>
    <t>B730180</t>
  </si>
  <si>
    <t>6582590337326</t>
  </si>
  <si>
    <t>6582590337327</t>
  </si>
  <si>
    <t>B735765</t>
  </si>
  <si>
    <t>6582590339239</t>
  </si>
  <si>
    <t>B737375</t>
  </si>
  <si>
    <t>B737379</t>
  </si>
  <si>
    <t>B737380</t>
  </si>
  <si>
    <t>6582590340706</t>
  </si>
  <si>
    <t>6582590340707</t>
  </si>
  <si>
    <t>238318</t>
  </si>
  <si>
    <t>6582590344253</t>
  </si>
  <si>
    <t>6582590344260</t>
  </si>
  <si>
    <t>B741522</t>
  </si>
  <si>
    <t>B744329</t>
  </si>
  <si>
    <t>B744391</t>
  </si>
  <si>
    <t>B744392</t>
  </si>
  <si>
    <t>E0AIDGnryGsO</t>
  </si>
  <si>
    <t>E0AIDGnryH3l</t>
  </si>
  <si>
    <t>B747547</t>
  </si>
  <si>
    <t>B748471</t>
  </si>
  <si>
    <t>6582590352123</t>
  </si>
  <si>
    <t>6582590352388</t>
  </si>
  <si>
    <t>B752153</t>
  </si>
  <si>
    <t>6582590355440</t>
  </si>
  <si>
    <t>B752932</t>
  </si>
  <si>
    <t>B754152</t>
  </si>
  <si>
    <t>B754153</t>
  </si>
  <si>
    <t>B756610</t>
  </si>
  <si>
    <t>B756616</t>
  </si>
  <si>
    <t>E0AIDGnryunY</t>
  </si>
  <si>
    <t>B763841</t>
  </si>
  <si>
    <t>6582590366352</t>
  </si>
  <si>
    <t>E0AIDGnrz8mg</t>
  </si>
  <si>
    <t>E0AIDGnrz8mi</t>
  </si>
  <si>
    <t>6582590369776</t>
  </si>
  <si>
    <t>E0AIDGnrzP7B</t>
  </si>
  <si>
    <t>B769634</t>
  </si>
  <si>
    <t>B772592</t>
  </si>
  <si>
    <t>B772743</t>
  </si>
  <si>
    <t>B772744</t>
  </si>
  <si>
    <t>6582590376707</t>
  </si>
  <si>
    <t>B774730</t>
  </si>
  <si>
    <t>B775777</t>
  </si>
  <si>
    <t>B775882</t>
  </si>
  <si>
    <t>6582590379928</t>
  </si>
  <si>
    <t>B782816</t>
  </si>
  <si>
    <t>B782817</t>
  </si>
  <si>
    <t>B782870</t>
  </si>
  <si>
    <t>256414</t>
  </si>
  <si>
    <t>256415</t>
  </si>
  <si>
    <t>B782877</t>
  </si>
  <si>
    <t>B782878</t>
  </si>
  <si>
    <t>B783534</t>
  </si>
  <si>
    <t>E0AIDGns06op</t>
  </si>
  <si>
    <t>B787017</t>
  </si>
  <si>
    <t>B787267</t>
  </si>
  <si>
    <t>B787268</t>
  </si>
  <si>
    <t>6582590393012</t>
  </si>
  <si>
    <t>E0AIDGns0Ph9</t>
  </si>
  <si>
    <t>6582590393191</t>
  </si>
  <si>
    <t>B790319</t>
  </si>
  <si>
    <t>B791895</t>
  </si>
  <si>
    <t>6582590396557</t>
  </si>
  <si>
    <t>6582590396561</t>
  </si>
  <si>
    <t>6582590397118</t>
  </si>
  <si>
    <t>B796882</t>
  </si>
  <si>
    <t>B798871</t>
  </si>
  <si>
    <t>B798872</t>
  </si>
  <si>
    <t>6582590402312</t>
  </si>
  <si>
    <t>6582590402358</t>
  </si>
  <si>
    <t>B799195</t>
  </si>
  <si>
    <t>B799196</t>
  </si>
  <si>
    <t>6582590404963</t>
  </si>
  <si>
    <t>B808986</t>
  </si>
  <si>
    <t>6582590412449</t>
  </si>
  <si>
    <t>6582590412450</t>
  </si>
  <si>
    <t>E0AIDGns19N2</t>
  </si>
  <si>
    <t>B809010</t>
  </si>
  <si>
    <t>B809449</t>
  </si>
  <si>
    <t>6582590412892</t>
  </si>
  <si>
    <t>6582590412901</t>
  </si>
  <si>
    <t>B809635</t>
  </si>
  <si>
    <t>6582590415045</t>
  </si>
  <si>
    <t>6582590415046</t>
  </si>
  <si>
    <t>E0AIDGns1PMq</t>
  </si>
  <si>
    <t>6582590418252</t>
  </si>
  <si>
    <t>6582590418253</t>
  </si>
  <si>
    <t>6582590420129</t>
  </si>
  <si>
    <t>E0AIDGns1UQ1</t>
  </si>
  <si>
    <t>B821004</t>
  </si>
  <si>
    <t>6582590422761</t>
  </si>
  <si>
    <t>B821005</t>
  </si>
  <si>
    <t>6582590423994</t>
  </si>
  <si>
    <t>6582590423995</t>
  </si>
  <si>
    <t>6582590423996</t>
  </si>
  <si>
    <t>6582590425863</t>
  </si>
  <si>
    <t>6582590426872</t>
  </si>
  <si>
    <t>6582590427395</t>
  </si>
  <si>
    <t>6582590428385</t>
  </si>
  <si>
    <t>B826619</t>
  </si>
  <si>
    <t>6582590431564</t>
  </si>
  <si>
    <t>6582590431565</t>
  </si>
  <si>
    <t>6582590434937</t>
  </si>
  <si>
    <t>6582590434938</t>
  </si>
  <si>
    <t>6582590436260</t>
  </si>
  <si>
    <t>E0AIDGns2GUy</t>
  </si>
  <si>
    <t>B835789</t>
  </si>
  <si>
    <t>6582590440162</t>
  </si>
  <si>
    <t>6582590440238</t>
  </si>
  <si>
    <t>6582590440239</t>
  </si>
  <si>
    <t>E0AIDGns2Sgv</t>
  </si>
  <si>
    <t>6582590440240</t>
  </si>
  <si>
    <t>E0AIDGns2Sgy</t>
  </si>
  <si>
    <t>6582590440854</t>
  </si>
  <si>
    <t>B842652</t>
  </si>
  <si>
    <t>B843777</t>
  </si>
  <si>
    <t>B844284</t>
  </si>
  <si>
    <t>B844285</t>
  </si>
  <si>
    <t>E0AIDGns2x4C</t>
  </si>
  <si>
    <t>E0AIDGns2x4F</t>
  </si>
  <si>
    <t>6582590449300</t>
  </si>
  <si>
    <t>B848674</t>
  </si>
  <si>
    <t>B849187</t>
  </si>
  <si>
    <t>B849189</t>
  </si>
  <si>
    <t>6582590453769</t>
  </si>
  <si>
    <t>B853204</t>
  </si>
  <si>
    <t>6582590453958</t>
  </si>
  <si>
    <t>6582590453959</t>
  </si>
  <si>
    <t>E0AIDGns3FEf</t>
  </si>
  <si>
    <t>E0AIDGns3FEx</t>
  </si>
  <si>
    <t>6582590455698</t>
  </si>
  <si>
    <t>6582590455699</t>
  </si>
  <si>
    <t>B855530</t>
  </si>
  <si>
    <t>6582590459823</t>
  </si>
  <si>
    <t>6582590459824</t>
  </si>
  <si>
    <t>B858939</t>
  </si>
  <si>
    <t>E0AIDGns3WHE</t>
  </si>
  <si>
    <t>6582590462482</t>
  </si>
  <si>
    <t>6582590462483</t>
  </si>
  <si>
    <t>E0AIDGns3cYC</t>
  </si>
  <si>
    <t>E0AIDGns3cZR</t>
  </si>
  <si>
    <t>6582590464665</t>
  </si>
  <si>
    <t>6582590464669</t>
  </si>
  <si>
    <t>6582590466899</t>
  </si>
  <si>
    <t>6582590466974</t>
  </si>
  <si>
    <t>6582590467193</t>
  </si>
  <si>
    <t>B865624</t>
  </si>
  <si>
    <t>B865625</t>
  </si>
  <si>
    <t>6582590469903</t>
  </si>
  <si>
    <t>6582590471502</t>
  </si>
  <si>
    <t>6582590471504</t>
  </si>
  <si>
    <t>6582590472735</t>
  </si>
  <si>
    <t>6582590472738</t>
  </si>
  <si>
    <t>6582590474428</t>
  </si>
  <si>
    <t>6582590475226</t>
  </si>
  <si>
    <t>6582590476289</t>
  </si>
  <si>
    <t>6582590476290</t>
  </si>
  <si>
    <t>6582590476367</t>
  </si>
  <si>
    <t>6582590476368</t>
  </si>
  <si>
    <t>6582590477025</t>
  </si>
  <si>
    <t>B880205</t>
  </si>
  <si>
    <t>B880206</t>
  </si>
  <si>
    <t>B880655</t>
  </si>
  <si>
    <t>B880656</t>
  </si>
  <si>
    <t>6582590481277</t>
  </si>
  <si>
    <t>6582590482286</t>
  </si>
  <si>
    <t>B884455</t>
  </si>
  <si>
    <t>B885634</t>
  </si>
  <si>
    <t>B885635</t>
  </si>
  <si>
    <t>B889513</t>
  </si>
  <si>
    <t>B889517</t>
  </si>
  <si>
    <t>B889518</t>
  </si>
  <si>
    <t>E0AIDGns4s4f</t>
  </si>
  <si>
    <t>6582590489622</t>
  </si>
  <si>
    <t>B895368</t>
  </si>
  <si>
    <t>B895369</t>
  </si>
  <si>
    <t>B895370</t>
  </si>
  <si>
    <t>B895371</t>
  </si>
  <si>
    <t>B895375</t>
  </si>
  <si>
    <t>6582590491526</t>
  </si>
  <si>
    <t>6582590491537</t>
  </si>
  <si>
    <t>B895395</t>
  </si>
  <si>
    <t>B895396</t>
  </si>
  <si>
    <t>E0AIDGns5BGt</t>
  </si>
  <si>
    <t>E0AIDGns5BGx</t>
  </si>
  <si>
    <t>B900383</t>
  </si>
  <si>
    <t>B900384</t>
  </si>
  <si>
    <t>B903573</t>
  </si>
  <si>
    <t>6582590499627</t>
  </si>
  <si>
    <t>6582590499649</t>
  </si>
  <si>
    <t>B905874</t>
  </si>
  <si>
    <t>B905875</t>
  </si>
  <si>
    <t>6582590500883</t>
  </si>
  <si>
    <t>6582590500884</t>
  </si>
  <si>
    <t>B907251</t>
  </si>
  <si>
    <t>B911461</t>
  </si>
  <si>
    <t>B911462</t>
  </si>
  <si>
    <t>B913608</t>
  </si>
  <si>
    <t>B913609</t>
  </si>
  <si>
    <t>6582590506468</t>
  </si>
  <si>
    <t>6582590506469</t>
  </si>
  <si>
    <t>B914154</t>
  </si>
  <si>
    <t>B914155</t>
  </si>
  <si>
    <t>B917057</t>
  </si>
  <si>
    <t>B917058</t>
  </si>
  <si>
    <t>B918794</t>
  </si>
  <si>
    <t>B918796</t>
  </si>
  <si>
    <t>B918797</t>
  </si>
  <si>
    <t>E0AIDGns6LiQ</t>
  </si>
  <si>
    <t>B921583</t>
  </si>
  <si>
    <t>B924618</t>
  </si>
  <si>
    <t>B924619</t>
  </si>
  <si>
    <t>6582590515214</t>
  </si>
  <si>
    <t>311952</t>
  </si>
  <si>
    <t>311975</t>
  </si>
  <si>
    <t>6582590516314</t>
  </si>
  <si>
    <t>B927282</t>
  </si>
  <si>
    <t>6582590518023</t>
  </si>
  <si>
    <t>6582590518394</t>
  </si>
  <si>
    <t>6582590518395</t>
  </si>
  <si>
    <t>6582590520099</t>
  </si>
  <si>
    <t>B933077</t>
  </si>
  <si>
    <t>B933078</t>
  </si>
  <si>
    <t>6582590523613</t>
  </si>
  <si>
    <t>B936081</t>
  </si>
  <si>
    <t>6582590525931</t>
  </si>
  <si>
    <t>6582590526271</t>
  </si>
  <si>
    <t>6582590526350</t>
  </si>
  <si>
    <t>6582590528524</t>
  </si>
  <si>
    <t>6582590528912</t>
  </si>
  <si>
    <t>E0AIDGns7Tpc</t>
  </si>
  <si>
    <t>B944323</t>
  </si>
  <si>
    <t>B944433</t>
  </si>
  <si>
    <t>B944434</t>
  </si>
  <si>
    <t>6582590532987</t>
  </si>
  <si>
    <t>6582590532997</t>
  </si>
  <si>
    <t>E0AIDGns7elg</t>
  </si>
  <si>
    <t>E0AIDGns7enx</t>
  </si>
  <si>
    <t>E0AIDGns7equ</t>
  </si>
  <si>
    <t>E0AIDGns7evX</t>
  </si>
  <si>
    <t>E0AIDGns7exp</t>
  </si>
  <si>
    <t>B948261</t>
  </si>
  <si>
    <t>6582590536539</t>
  </si>
  <si>
    <t>6582590536555</t>
  </si>
  <si>
    <t>6582590536556</t>
  </si>
  <si>
    <t>E0AIDGns899W</t>
  </si>
  <si>
    <t>6582590541210</t>
  </si>
  <si>
    <t>6582590541233</t>
  </si>
  <si>
    <t>6582590542470</t>
  </si>
  <si>
    <t>6582590542758</t>
  </si>
  <si>
    <t>E0AIDGns8EL3</t>
  </si>
  <si>
    <t>6582590542787</t>
  </si>
  <si>
    <t>E0AIDGns8ELU</t>
  </si>
  <si>
    <t>B957816</t>
  </si>
  <si>
    <t>B958782</t>
  </si>
  <si>
    <t>B961467</t>
  </si>
  <si>
    <t>B961564</t>
  </si>
  <si>
    <t>326830</t>
  </si>
  <si>
    <t>B963980</t>
  </si>
  <si>
    <t>B966880</t>
  </si>
  <si>
    <t>E0AIDGns8hk4</t>
  </si>
  <si>
    <t>6582590551239</t>
  </si>
  <si>
    <t>E0AIDGns8m0u</t>
  </si>
  <si>
    <t>E0AIDGns8m93</t>
  </si>
  <si>
    <t>E0AIDGns8n2C</t>
  </si>
  <si>
    <t>6582590553765</t>
  </si>
  <si>
    <t>6582590553766</t>
  </si>
  <si>
    <t>B970726</t>
  </si>
  <si>
    <t>B971112</t>
  </si>
  <si>
    <t>B971113</t>
  </si>
  <si>
    <t>6582590554126</t>
  </si>
  <si>
    <t>6582590556183</t>
  </si>
  <si>
    <t>6582590556187</t>
  </si>
  <si>
    <t>E0AIDGns97tw</t>
  </si>
  <si>
    <t>6582590556413</t>
  </si>
  <si>
    <t>B973846</t>
  </si>
  <si>
    <t>B973847</t>
  </si>
  <si>
    <t>B973852</t>
  </si>
  <si>
    <t>333396</t>
  </si>
  <si>
    <t>6582590557814</t>
  </si>
  <si>
    <t>B977112</t>
  </si>
  <si>
    <t>6582590559375</t>
  </si>
  <si>
    <t>6582590559448</t>
  </si>
  <si>
    <t>B985897</t>
  </si>
  <si>
    <t>B986158</t>
  </si>
  <si>
    <t>B986364</t>
  </si>
  <si>
    <t>B988293</t>
  </si>
  <si>
    <t>B988295</t>
  </si>
  <si>
    <t>B988296</t>
  </si>
  <si>
    <t>6582590562579</t>
  </si>
  <si>
    <t>E0AIDGns9iRJ</t>
  </si>
  <si>
    <t>6582590564451</t>
  </si>
  <si>
    <t>6582590565615</t>
  </si>
  <si>
    <t>6582590565713</t>
  </si>
  <si>
    <t>6582590565717</t>
  </si>
  <si>
    <t>6582590566666</t>
  </si>
  <si>
    <t>E0AIDGns9wPc</t>
  </si>
  <si>
    <t>6582590567710</t>
  </si>
  <si>
    <t>B994851</t>
  </si>
  <si>
    <t>B994887</t>
  </si>
  <si>
    <t>B996459</t>
  </si>
  <si>
    <t>342395</t>
  </si>
  <si>
    <t>6582590572171</t>
  </si>
  <si>
    <t>342403</t>
  </si>
  <si>
    <t>342404</t>
  </si>
  <si>
    <t>342415</t>
  </si>
  <si>
    <t>B1000482</t>
  </si>
  <si>
    <t>B1000483</t>
  </si>
  <si>
    <t>B1002009</t>
  </si>
  <si>
    <t>6582590573482</t>
  </si>
  <si>
    <t>6582590573483</t>
  </si>
  <si>
    <t>658259057548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90"/>
  <sheetViews>
    <sheetView tabSelected="1" zoomScaleNormal="100" zoomScaleSheetLayoutView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0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30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00.469010196801</v>
      </c>
      <c r="C9" s="7" t="s">
        <v>9</v>
      </c>
      <c r="D9" s="11">
        <v>100881</v>
      </c>
      <c r="E9" s="12">
        <v>9.2184000000000008</v>
      </c>
      <c r="F9" s="7" t="s">
        <v>20</v>
      </c>
      <c r="G9" s="13">
        <v>929961.41</v>
      </c>
      <c r="H9" s="7" t="s">
        <v>21</v>
      </c>
      <c r="I9" s="12">
        <v>9.3309999999999995</v>
      </c>
      <c r="J9" s="12">
        <v>9.1430000000000007</v>
      </c>
    </row>
    <row r="10" spans="1:12" s="1" customFormat="1" ht="19.7" customHeight="1" x14ac:dyDescent="0.2">
      <c r="A10" s="7" t="s">
        <v>7</v>
      </c>
      <c r="B10" s="10">
        <v>44700.469010196801</v>
      </c>
      <c r="C10" s="7" t="s">
        <v>9</v>
      </c>
      <c r="D10" s="11">
        <v>119543</v>
      </c>
      <c r="E10" s="12">
        <v>9.2227999999999994</v>
      </c>
      <c r="F10" s="7" t="s">
        <v>20</v>
      </c>
      <c r="G10" s="13">
        <v>1102521.18</v>
      </c>
      <c r="H10" s="7" t="s">
        <v>22</v>
      </c>
      <c r="I10" s="12">
        <v>9.3320000000000007</v>
      </c>
      <c r="J10" s="12">
        <v>9.14</v>
      </c>
    </row>
    <row r="11" spans="1:12" s="1" customFormat="1" ht="19.7" customHeight="1" x14ac:dyDescent="0.2">
      <c r="A11" s="7" t="s">
        <v>7</v>
      </c>
      <c r="B11" s="10">
        <v>44700.469010196801</v>
      </c>
      <c r="C11" s="7" t="s">
        <v>9</v>
      </c>
      <c r="D11" s="11">
        <v>13247</v>
      </c>
      <c r="E11" s="12">
        <v>9.2103000000000002</v>
      </c>
      <c r="F11" s="7" t="s">
        <v>20</v>
      </c>
      <c r="G11" s="13">
        <v>122008.84</v>
      </c>
      <c r="H11" s="7" t="s">
        <v>23</v>
      </c>
      <c r="I11" s="12">
        <v>9.32</v>
      </c>
      <c r="J11" s="12">
        <v>9.15</v>
      </c>
    </row>
    <row r="12" spans="1:12" s="1" customFormat="1" ht="19.7" customHeight="1" x14ac:dyDescent="0.2">
      <c r="A12" s="7" t="s">
        <v>7</v>
      </c>
      <c r="B12" s="10">
        <v>44700.4690101968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33671</v>
      </c>
      <c r="E13" s="17">
        <v>9.2202000000000002</v>
      </c>
      <c r="F13" s="7"/>
      <c r="G13" s="18">
        <v>2154493.35</v>
      </c>
      <c r="H13" s="14"/>
      <c r="I13" s="17">
        <v>9.3320000000000007</v>
      </c>
      <c r="J13" s="17">
        <v>9.14</v>
      </c>
    </row>
    <row r="14" spans="1:12" s="1" customFormat="1" ht="19.7" customHeight="1" x14ac:dyDescent="0.2">
      <c r="A14" s="7" t="s">
        <v>7</v>
      </c>
      <c r="B14" s="10">
        <v>44700.469010196801</v>
      </c>
      <c r="C14" s="7" t="s">
        <v>9</v>
      </c>
      <c r="D14" s="11">
        <v>117556</v>
      </c>
      <c r="E14" s="12">
        <v>96.875</v>
      </c>
      <c r="F14" s="7" t="s">
        <v>26</v>
      </c>
      <c r="G14" s="13">
        <v>11388237.5</v>
      </c>
      <c r="H14" s="7" t="s">
        <v>27</v>
      </c>
      <c r="I14" s="12">
        <v>98.01</v>
      </c>
      <c r="J14" s="12">
        <v>96.02</v>
      </c>
    </row>
    <row r="15" spans="1:12" s="1" customFormat="1" ht="19.7" customHeight="1" x14ac:dyDescent="0.2">
      <c r="A15" s="7" t="s">
        <v>7</v>
      </c>
      <c r="B15" s="10">
        <v>44700.469010196801</v>
      </c>
      <c r="C15" s="7" t="s">
        <v>9</v>
      </c>
      <c r="D15" s="11">
        <v>125942</v>
      </c>
      <c r="E15" s="12">
        <v>96.838899999999995</v>
      </c>
      <c r="F15" s="7" t="s">
        <v>26</v>
      </c>
      <c r="G15" s="13">
        <v>12196084.74</v>
      </c>
      <c r="H15" s="7" t="s">
        <v>22</v>
      </c>
      <c r="I15" s="12">
        <v>97.9</v>
      </c>
      <c r="J15" s="12">
        <v>96.06</v>
      </c>
    </row>
    <row r="16" spans="1:12" s="1" customFormat="1" ht="19.7" customHeight="1" x14ac:dyDescent="0.2">
      <c r="A16" s="7" t="s">
        <v>7</v>
      </c>
      <c r="B16" s="10">
        <v>44700.469010196801</v>
      </c>
      <c r="C16" s="7" t="s">
        <v>9</v>
      </c>
      <c r="D16" s="11">
        <v>9914</v>
      </c>
      <c r="E16" s="12">
        <v>96.803100000000001</v>
      </c>
      <c r="F16" s="7" t="s">
        <v>26</v>
      </c>
      <c r="G16" s="13">
        <v>959705.93</v>
      </c>
      <c r="H16" s="7" t="s">
        <v>23</v>
      </c>
      <c r="I16" s="12">
        <v>97.9</v>
      </c>
      <c r="J16" s="12">
        <v>96.31</v>
      </c>
    </row>
    <row r="17" spans="1:12" s="1" customFormat="1" ht="19.7" customHeight="1" x14ac:dyDescent="0.2">
      <c r="A17" s="7" t="s">
        <v>7</v>
      </c>
      <c r="B17" s="10">
        <v>44700.469010196801</v>
      </c>
      <c r="C17" s="7" t="s">
        <v>9</v>
      </c>
      <c r="D17" s="11">
        <v>29818</v>
      </c>
      <c r="E17" s="12">
        <v>96.955399999999997</v>
      </c>
      <c r="F17" s="7" t="s">
        <v>26</v>
      </c>
      <c r="G17" s="13">
        <v>2891016.12</v>
      </c>
      <c r="H17" s="7" t="s">
        <v>24</v>
      </c>
      <c r="I17" s="12">
        <v>97.92</v>
      </c>
      <c r="J17" s="12">
        <v>96.05</v>
      </c>
    </row>
    <row r="18" spans="1:12" s="1" customFormat="1" ht="19.7" customHeight="1" x14ac:dyDescent="0.2">
      <c r="A18" s="19"/>
      <c r="B18" s="19"/>
      <c r="C18" s="15" t="s">
        <v>25</v>
      </c>
      <c r="D18" s="16">
        <v>283230</v>
      </c>
      <c r="E18" s="17">
        <v>96.864900000000006</v>
      </c>
      <c r="F18" s="19"/>
      <c r="G18" s="18">
        <v>27435045.629999999</v>
      </c>
      <c r="H18" s="19"/>
      <c r="I18" s="17">
        <v>98.01</v>
      </c>
      <c r="J18" s="17">
        <v>96.02</v>
      </c>
    </row>
    <row r="19" spans="1:12" s="1" customFormat="1" ht="19.7" customHeight="1" x14ac:dyDescent="0.2">
      <c r="A19" s="7" t="s">
        <v>7</v>
      </c>
      <c r="B19" s="10">
        <v>44700.469010196801</v>
      </c>
      <c r="C19" s="7" t="s">
        <v>9</v>
      </c>
      <c r="D19" s="11">
        <v>25750</v>
      </c>
      <c r="E19" s="12">
        <v>68.566100000000006</v>
      </c>
      <c r="F19" s="7" t="s">
        <v>28</v>
      </c>
      <c r="G19" s="13">
        <v>1765577.08</v>
      </c>
      <c r="H19" s="7" t="s">
        <v>29</v>
      </c>
      <c r="I19" s="12">
        <v>69.260000000000005</v>
      </c>
      <c r="J19" s="12">
        <v>68.05</v>
      </c>
    </row>
    <row r="20" spans="1:12" s="1" customFormat="1" ht="19.7" customHeight="1" x14ac:dyDescent="0.2">
      <c r="A20" s="19"/>
      <c r="B20" s="19"/>
      <c r="C20" s="15" t="s">
        <v>25</v>
      </c>
      <c r="D20" s="16">
        <v>25750</v>
      </c>
      <c r="E20" s="17">
        <v>68.566100000000006</v>
      </c>
      <c r="F20" s="19"/>
      <c r="G20" s="18">
        <v>1765577.08</v>
      </c>
      <c r="H20" s="19"/>
      <c r="I20" s="17">
        <v>69.260000000000005</v>
      </c>
      <c r="J20" s="17">
        <v>68.05</v>
      </c>
    </row>
    <row r="21" spans="1:12" s="1" customFormat="1" ht="19.7" customHeight="1" x14ac:dyDescent="0.2">
      <c r="A21" s="35" t="s">
        <v>130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0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00</v>
      </c>
      <c r="C26" s="24">
        <v>44700.376010439402</v>
      </c>
      <c r="D26" s="22" t="s">
        <v>9</v>
      </c>
      <c r="E26" s="22" t="s">
        <v>26</v>
      </c>
      <c r="F26" s="25">
        <v>96.67</v>
      </c>
      <c r="G26" s="22" t="s">
        <v>40</v>
      </c>
      <c r="H26" s="26">
        <v>721</v>
      </c>
      <c r="I26" s="27">
        <v>69699.070000000007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00</v>
      </c>
      <c r="C27" s="30">
        <v>44700.376010439402</v>
      </c>
      <c r="D27" s="28" t="s">
        <v>9</v>
      </c>
      <c r="E27" s="28" t="s">
        <v>26</v>
      </c>
      <c r="F27" s="31">
        <v>96.67</v>
      </c>
      <c r="G27" s="28" t="s">
        <v>40</v>
      </c>
      <c r="H27" s="32">
        <v>652</v>
      </c>
      <c r="I27" s="33">
        <v>63028.84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00</v>
      </c>
      <c r="C28" s="24">
        <v>44700.3760899798</v>
      </c>
      <c r="D28" s="22" t="s">
        <v>9</v>
      </c>
      <c r="E28" s="22" t="s">
        <v>26</v>
      </c>
      <c r="F28" s="25">
        <v>96.67</v>
      </c>
      <c r="G28" s="22" t="s">
        <v>40</v>
      </c>
      <c r="H28" s="26">
        <v>714</v>
      </c>
      <c r="I28" s="27">
        <v>69022.38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00</v>
      </c>
      <c r="C29" s="30">
        <v>44700.376092199302</v>
      </c>
      <c r="D29" s="28" t="s">
        <v>9</v>
      </c>
      <c r="E29" s="28" t="s">
        <v>28</v>
      </c>
      <c r="F29" s="31">
        <v>68.430000000000007</v>
      </c>
      <c r="G29" s="28" t="s">
        <v>40</v>
      </c>
      <c r="H29" s="32">
        <v>899</v>
      </c>
      <c r="I29" s="33">
        <v>61518.57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00</v>
      </c>
      <c r="C30" s="24">
        <v>44700.376704963201</v>
      </c>
      <c r="D30" s="22" t="s">
        <v>9</v>
      </c>
      <c r="E30" s="22" t="s">
        <v>20</v>
      </c>
      <c r="F30" s="25">
        <v>9.2200000000000006</v>
      </c>
      <c r="G30" s="22" t="s">
        <v>40</v>
      </c>
      <c r="H30" s="26">
        <v>728</v>
      </c>
      <c r="I30" s="27">
        <v>6712.16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00</v>
      </c>
      <c r="C31" s="30">
        <v>44700.376705019698</v>
      </c>
      <c r="D31" s="28" t="s">
        <v>9</v>
      </c>
      <c r="E31" s="28" t="s">
        <v>26</v>
      </c>
      <c r="F31" s="31">
        <v>96.87</v>
      </c>
      <c r="G31" s="28" t="s">
        <v>40</v>
      </c>
      <c r="H31" s="32">
        <v>628</v>
      </c>
      <c r="I31" s="33">
        <v>60834.36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00</v>
      </c>
      <c r="C32" s="24">
        <v>44700.376705141403</v>
      </c>
      <c r="D32" s="22" t="s">
        <v>9</v>
      </c>
      <c r="E32" s="22" t="s">
        <v>20</v>
      </c>
      <c r="F32" s="25">
        <v>9.2189999999999994</v>
      </c>
      <c r="G32" s="22" t="s">
        <v>40</v>
      </c>
      <c r="H32" s="26">
        <v>715</v>
      </c>
      <c r="I32" s="27">
        <v>6591.59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00</v>
      </c>
      <c r="C33" s="30">
        <v>44700.3771763353</v>
      </c>
      <c r="D33" s="28" t="s">
        <v>9</v>
      </c>
      <c r="E33" s="28" t="s">
        <v>20</v>
      </c>
      <c r="F33" s="31">
        <v>9.2279999999999998</v>
      </c>
      <c r="G33" s="28" t="s">
        <v>40</v>
      </c>
      <c r="H33" s="32">
        <v>737</v>
      </c>
      <c r="I33" s="33">
        <v>6801.04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00</v>
      </c>
      <c r="C34" s="24">
        <v>44700.3771874628</v>
      </c>
      <c r="D34" s="22" t="s">
        <v>9</v>
      </c>
      <c r="E34" s="22" t="s">
        <v>26</v>
      </c>
      <c r="F34" s="25">
        <v>96.95</v>
      </c>
      <c r="G34" s="22" t="s">
        <v>40</v>
      </c>
      <c r="H34" s="26">
        <v>497</v>
      </c>
      <c r="I34" s="27">
        <v>48184.15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00</v>
      </c>
      <c r="C35" s="30">
        <v>44700.377189291998</v>
      </c>
      <c r="D35" s="28" t="s">
        <v>9</v>
      </c>
      <c r="E35" s="28" t="s">
        <v>26</v>
      </c>
      <c r="F35" s="31">
        <v>96.95</v>
      </c>
      <c r="G35" s="28" t="s">
        <v>40</v>
      </c>
      <c r="H35" s="32">
        <v>211</v>
      </c>
      <c r="I35" s="33">
        <v>20456.45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00</v>
      </c>
      <c r="C36" s="24">
        <v>44700.378037043003</v>
      </c>
      <c r="D36" s="22" t="s">
        <v>9</v>
      </c>
      <c r="E36" s="22" t="s">
        <v>26</v>
      </c>
      <c r="F36" s="25">
        <v>96.98</v>
      </c>
      <c r="G36" s="22" t="s">
        <v>40</v>
      </c>
      <c r="H36" s="26">
        <v>652</v>
      </c>
      <c r="I36" s="27">
        <v>63230.96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00</v>
      </c>
      <c r="C37" s="30">
        <v>44700.378223553198</v>
      </c>
      <c r="D37" s="28" t="s">
        <v>9</v>
      </c>
      <c r="E37" s="28" t="s">
        <v>26</v>
      </c>
      <c r="F37" s="31">
        <v>97</v>
      </c>
      <c r="G37" s="28" t="s">
        <v>40</v>
      </c>
      <c r="H37" s="32">
        <v>601</v>
      </c>
      <c r="I37" s="33">
        <v>58297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00</v>
      </c>
      <c r="C38" s="24">
        <v>44700.378223752203</v>
      </c>
      <c r="D38" s="22" t="s">
        <v>9</v>
      </c>
      <c r="E38" s="22" t="s">
        <v>20</v>
      </c>
      <c r="F38" s="25">
        <v>9.2330000000000005</v>
      </c>
      <c r="G38" s="22" t="s">
        <v>40</v>
      </c>
      <c r="H38" s="26">
        <v>788</v>
      </c>
      <c r="I38" s="27">
        <v>7275.6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00</v>
      </c>
      <c r="C39" s="30">
        <v>44700.378223753898</v>
      </c>
      <c r="D39" s="28" t="s">
        <v>9</v>
      </c>
      <c r="E39" s="28" t="s">
        <v>20</v>
      </c>
      <c r="F39" s="31">
        <v>9.2319999999999993</v>
      </c>
      <c r="G39" s="28" t="s">
        <v>40</v>
      </c>
      <c r="H39" s="32">
        <v>772</v>
      </c>
      <c r="I39" s="33">
        <v>7127.1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00</v>
      </c>
      <c r="C40" s="24">
        <v>44700.378407029602</v>
      </c>
      <c r="D40" s="22" t="s">
        <v>9</v>
      </c>
      <c r="E40" s="22" t="s">
        <v>26</v>
      </c>
      <c r="F40" s="25">
        <v>97.06</v>
      </c>
      <c r="G40" s="22" t="s">
        <v>40</v>
      </c>
      <c r="H40" s="26">
        <v>658</v>
      </c>
      <c r="I40" s="27">
        <v>63865.48</v>
      </c>
      <c r="J40" s="22" t="s">
        <v>24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00</v>
      </c>
      <c r="C41" s="30">
        <v>44700.378898961499</v>
      </c>
      <c r="D41" s="28" t="s">
        <v>9</v>
      </c>
      <c r="E41" s="28" t="s">
        <v>26</v>
      </c>
      <c r="F41" s="31">
        <v>97.01</v>
      </c>
      <c r="G41" s="28" t="s">
        <v>40</v>
      </c>
      <c r="H41" s="32">
        <v>582</v>
      </c>
      <c r="I41" s="33">
        <v>56459.82</v>
      </c>
      <c r="J41" s="28" t="s">
        <v>24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00</v>
      </c>
      <c r="C42" s="24">
        <v>44700.378898988398</v>
      </c>
      <c r="D42" s="22" t="s">
        <v>9</v>
      </c>
      <c r="E42" s="22" t="s">
        <v>20</v>
      </c>
      <c r="F42" s="25">
        <v>9.2370000000000001</v>
      </c>
      <c r="G42" s="22" t="s">
        <v>40</v>
      </c>
      <c r="H42" s="26">
        <v>145</v>
      </c>
      <c r="I42" s="27">
        <v>1339.37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00</v>
      </c>
      <c r="C43" s="30">
        <v>44700.3788990467</v>
      </c>
      <c r="D43" s="28" t="s">
        <v>9</v>
      </c>
      <c r="E43" s="28" t="s">
        <v>20</v>
      </c>
      <c r="F43" s="31">
        <v>9.2370000000000001</v>
      </c>
      <c r="G43" s="28" t="s">
        <v>40</v>
      </c>
      <c r="H43" s="32">
        <v>594</v>
      </c>
      <c r="I43" s="33">
        <v>5486.78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00</v>
      </c>
      <c r="C44" s="24">
        <v>44700.379232153799</v>
      </c>
      <c r="D44" s="22" t="s">
        <v>9</v>
      </c>
      <c r="E44" s="22" t="s">
        <v>26</v>
      </c>
      <c r="F44" s="25">
        <v>97.15</v>
      </c>
      <c r="G44" s="22" t="s">
        <v>40</v>
      </c>
      <c r="H44" s="26">
        <v>676</v>
      </c>
      <c r="I44" s="27">
        <v>65673.399999999994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00</v>
      </c>
      <c r="C45" s="30">
        <v>44700.379238574897</v>
      </c>
      <c r="D45" s="28" t="s">
        <v>9</v>
      </c>
      <c r="E45" s="28" t="s">
        <v>20</v>
      </c>
      <c r="F45" s="31">
        <v>9.2539999999999996</v>
      </c>
      <c r="G45" s="28" t="s">
        <v>40</v>
      </c>
      <c r="H45" s="32">
        <v>700</v>
      </c>
      <c r="I45" s="33">
        <v>6477.8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00</v>
      </c>
      <c r="C46" s="24">
        <v>44700.379494864901</v>
      </c>
      <c r="D46" s="22" t="s">
        <v>9</v>
      </c>
      <c r="E46" s="22" t="s">
        <v>26</v>
      </c>
      <c r="F46" s="25">
        <v>97.03</v>
      </c>
      <c r="G46" s="22" t="s">
        <v>40</v>
      </c>
      <c r="H46" s="26">
        <v>273</v>
      </c>
      <c r="I46" s="27">
        <v>26489.19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00</v>
      </c>
      <c r="C47" s="30">
        <v>44700.379506589998</v>
      </c>
      <c r="D47" s="28" t="s">
        <v>9</v>
      </c>
      <c r="E47" s="28" t="s">
        <v>26</v>
      </c>
      <c r="F47" s="31">
        <v>97.03</v>
      </c>
      <c r="G47" s="28" t="s">
        <v>40</v>
      </c>
      <c r="H47" s="32">
        <v>403</v>
      </c>
      <c r="I47" s="33">
        <v>39103.089999999997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00</v>
      </c>
      <c r="C48" s="24">
        <v>44700.379996390402</v>
      </c>
      <c r="D48" s="22" t="s">
        <v>9</v>
      </c>
      <c r="E48" s="22" t="s">
        <v>26</v>
      </c>
      <c r="F48" s="25">
        <v>96.96</v>
      </c>
      <c r="G48" s="22" t="s">
        <v>40</v>
      </c>
      <c r="H48" s="26">
        <v>594</v>
      </c>
      <c r="I48" s="27">
        <v>57594.239999999998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00</v>
      </c>
      <c r="C49" s="30">
        <v>44700.380159700901</v>
      </c>
      <c r="D49" s="28" t="s">
        <v>9</v>
      </c>
      <c r="E49" s="28" t="s">
        <v>20</v>
      </c>
      <c r="F49" s="31">
        <v>9.2249999999999996</v>
      </c>
      <c r="G49" s="28" t="s">
        <v>40</v>
      </c>
      <c r="H49" s="32">
        <v>799</v>
      </c>
      <c r="I49" s="33">
        <v>7370.78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00</v>
      </c>
      <c r="C50" s="24">
        <v>44700.3802626986</v>
      </c>
      <c r="D50" s="22" t="s">
        <v>9</v>
      </c>
      <c r="E50" s="22" t="s">
        <v>26</v>
      </c>
      <c r="F50" s="25">
        <v>96.82</v>
      </c>
      <c r="G50" s="22" t="s">
        <v>40</v>
      </c>
      <c r="H50" s="26">
        <v>612</v>
      </c>
      <c r="I50" s="27">
        <v>59253.84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00</v>
      </c>
      <c r="C51" s="30">
        <v>44700.380516261997</v>
      </c>
      <c r="D51" s="28" t="s">
        <v>9</v>
      </c>
      <c r="E51" s="28" t="s">
        <v>20</v>
      </c>
      <c r="F51" s="31">
        <v>9.2249999999999996</v>
      </c>
      <c r="G51" s="28" t="s">
        <v>40</v>
      </c>
      <c r="H51" s="32">
        <v>790</v>
      </c>
      <c r="I51" s="33">
        <v>7287.75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00</v>
      </c>
      <c r="C52" s="24">
        <v>44700.380746573297</v>
      </c>
      <c r="D52" s="22" t="s">
        <v>9</v>
      </c>
      <c r="E52" s="22" t="s">
        <v>26</v>
      </c>
      <c r="F52" s="25">
        <v>96.96</v>
      </c>
      <c r="G52" s="22" t="s">
        <v>40</v>
      </c>
      <c r="H52" s="26">
        <v>654</v>
      </c>
      <c r="I52" s="27">
        <v>63411.839999999997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00</v>
      </c>
      <c r="C53" s="30">
        <v>44700.3810425677</v>
      </c>
      <c r="D53" s="28" t="s">
        <v>9</v>
      </c>
      <c r="E53" s="28" t="s">
        <v>20</v>
      </c>
      <c r="F53" s="31">
        <v>9.234</v>
      </c>
      <c r="G53" s="28" t="s">
        <v>40</v>
      </c>
      <c r="H53" s="32">
        <v>666</v>
      </c>
      <c r="I53" s="33">
        <v>6149.84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00</v>
      </c>
      <c r="C54" s="24">
        <v>44700.381042568399</v>
      </c>
      <c r="D54" s="22" t="s">
        <v>9</v>
      </c>
      <c r="E54" s="22" t="s">
        <v>20</v>
      </c>
      <c r="F54" s="25">
        <v>9.234</v>
      </c>
      <c r="G54" s="22" t="s">
        <v>40</v>
      </c>
      <c r="H54" s="26">
        <v>79</v>
      </c>
      <c r="I54" s="27">
        <v>729.49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00</v>
      </c>
      <c r="C55" s="30">
        <v>44700.381042779103</v>
      </c>
      <c r="D55" s="28" t="s">
        <v>9</v>
      </c>
      <c r="E55" s="28" t="s">
        <v>26</v>
      </c>
      <c r="F55" s="31">
        <v>96.98</v>
      </c>
      <c r="G55" s="28" t="s">
        <v>40</v>
      </c>
      <c r="H55" s="32">
        <v>600</v>
      </c>
      <c r="I55" s="33">
        <v>58188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00</v>
      </c>
      <c r="C56" s="24">
        <v>44700.381042782799</v>
      </c>
      <c r="D56" s="22" t="s">
        <v>9</v>
      </c>
      <c r="E56" s="22" t="s">
        <v>26</v>
      </c>
      <c r="F56" s="25">
        <v>96.98</v>
      </c>
      <c r="G56" s="22" t="s">
        <v>40</v>
      </c>
      <c r="H56" s="26">
        <v>37</v>
      </c>
      <c r="I56" s="27">
        <v>3588.26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00</v>
      </c>
      <c r="C57" s="30">
        <v>44700.381469279098</v>
      </c>
      <c r="D57" s="28" t="s">
        <v>9</v>
      </c>
      <c r="E57" s="28" t="s">
        <v>26</v>
      </c>
      <c r="F57" s="31">
        <v>96.85</v>
      </c>
      <c r="G57" s="28" t="s">
        <v>40</v>
      </c>
      <c r="H57" s="32">
        <v>465</v>
      </c>
      <c r="I57" s="33">
        <v>45035.25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00</v>
      </c>
      <c r="C58" s="24">
        <v>44700.381469280503</v>
      </c>
      <c r="D58" s="22" t="s">
        <v>9</v>
      </c>
      <c r="E58" s="22" t="s">
        <v>26</v>
      </c>
      <c r="F58" s="25">
        <v>96.85</v>
      </c>
      <c r="G58" s="22" t="s">
        <v>40</v>
      </c>
      <c r="H58" s="26">
        <v>164</v>
      </c>
      <c r="I58" s="27">
        <v>15883.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00</v>
      </c>
      <c r="C59" s="30">
        <v>44700.381970404698</v>
      </c>
      <c r="D59" s="28" t="s">
        <v>9</v>
      </c>
      <c r="E59" s="28" t="s">
        <v>20</v>
      </c>
      <c r="F59" s="31">
        <v>9.2240000000000002</v>
      </c>
      <c r="G59" s="28" t="s">
        <v>40</v>
      </c>
      <c r="H59" s="32">
        <v>705</v>
      </c>
      <c r="I59" s="33">
        <v>6502.92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00</v>
      </c>
      <c r="C60" s="24">
        <v>44700.3819705274</v>
      </c>
      <c r="D60" s="22" t="s">
        <v>9</v>
      </c>
      <c r="E60" s="22" t="s">
        <v>26</v>
      </c>
      <c r="F60" s="25">
        <v>96.88</v>
      </c>
      <c r="G60" s="22" t="s">
        <v>40</v>
      </c>
      <c r="H60" s="26">
        <v>300</v>
      </c>
      <c r="I60" s="27">
        <v>29064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00</v>
      </c>
      <c r="C61" s="30">
        <v>44700.381970527502</v>
      </c>
      <c r="D61" s="28" t="s">
        <v>9</v>
      </c>
      <c r="E61" s="28" t="s">
        <v>26</v>
      </c>
      <c r="F61" s="31">
        <v>96.88</v>
      </c>
      <c r="G61" s="28" t="s">
        <v>40</v>
      </c>
      <c r="H61" s="32">
        <v>300</v>
      </c>
      <c r="I61" s="33">
        <v>29064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00</v>
      </c>
      <c r="C62" s="24">
        <v>44700.382195509701</v>
      </c>
      <c r="D62" s="22" t="s">
        <v>9</v>
      </c>
      <c r="E62" s="22" t="s">
        <v>26</v>
      </c>
      <c r="F62" s="25">
        <v>96.96</v>
      </c>
      <c r="G62" s="22" t="s">
        <v>40</v>
      </c>
      <c r="H62" s="26">
        <v>626</v>
      </c>
      <c r="I62" s="27">
        <v>60696.959999999999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00</v>
      </c>
      <c r="C63" s="30">
        <v>44700.382195749502</v>
      </c>
      <c r="D63" s="28" t="s">
        <v>9</v>
      </c>
      <c r="E63" s="28" t="s">
        <v>20</v>
      </c>
      <c r="F63" s="31">
        <v>9.23</v>
      </c>
      <c r="G63" s="28" t="s">
        <v>40</v>
      </c>
      <c r="H63" s="32">
        <v>704</v>
      </c>
      <c r="I63" s="33">
        <v>6497.92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00</v>
      </c>
      <c r="C64" s="24">
        <v>44700.382245535497</v>
      </c>
      <c r="D64" s="22" t="s">
        <v>9</v>
      </c>
      <c r="E64" s="22" t="s">
        <v>28</v>
      </c>
      <c r="F64" s="25">
        <v>68.680000000000007</v>
      </c>
      <c r="G64" s="22" t="s">
        <v>40</v>
      </c>
      <c r="H64" s="26">
        <v>900</v>
      </c>
      <c r="I64" s="27">
        <v>61812</v>
      </c>
      <c r="J64" s="22" t="s">
        <v>29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00</v>
      </c>
      <c r="C65" s="30">
        <v>44700.382245536101</v>
      </c>
      <c r="D65" s="28" t="s">
        <v>9</v>
      </c>
      <c r="E65" s="28" t="s">
        <v>28</v>
      </c>
      <c r="F65" s="31">
        <v>68.680000000000007</v>
      </c>
      <c r="G65" s="28" t="s">
        <v>40</v>
      </c>
      <c r="H65" s="32">
        <v>20</v>
      </c>
      <c r="I65" s="33">
        <v>1373.6</v>
      </c>
      <c r="J65" s="28" t="s">
        <v>29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00</v>
      </c>
      <c r="C66" s="24">
        <v>44700.382245537898</v>
      </c>
      <c r="D66" s="22" t="s">
        <v>9</v>
      </c>
      <c r="E66" s="22" t="s">
        <v>28</v>
      </c>
      <c r="F66" s="25">
        <v>68.680000000000007</v>
      </c>
      <c r="G66" s="22" t="s">
        <v>40</v>
      </c>
      <c r="H66" s="26">
        <v>94</v>
      </c>
      <c r="I66" s="27">
        <v>6455.92</v>
      </c>
      <c r="J66" s="22" t="s">
        <v>29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00</v>
      </c>
      <c r="C67" s="30">
        <v>44700.382657273003</v>
      </c>
      <c r="D67" s="28" t="s">
        <v>9</v>
      </c>
      <c r="E67" s="28" t="s">
        <v>26</v>
      </c>
      <c r="F67" s="31">
        <v>96.86</v>
      </c>
      <c r="G67" s="28" t="s">
        <v>40</v>
      </c>
      <c r="H67" s="32">
        <v>495</v>
      </c>
      <c r="I67" s="33">
        <v>47945.7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00</v>
      </c>
      <c r="C68" s="24">
        <v>44700.382657273403</v>
      </c>
      <c r="D68" s="22" t="s">
        <v>9</v>
      </c>
      <c r="E68" s="22" t="s">
        <v>26</v>
      </c>
      <c r="F68" s="25">
        <v>96.86</v>
      </c>
      <c r="G68" s="22" t="s">
        <v>40</v>
      </c>
      <c r="H68" s="26">
        <v>139</v>
      </c>
      <c r="I68" s="27">
        <v>13463.5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00</v>
      </c>
      <c r="C69" s="30">
        <v>44700.382821448497</v>
      </c>
      <c r="D69" s="28" t="s">
        <v>9</v>
      </c>
      <c r="E69" s="28" t="s">
        <v>20</v>
      </c>
      <c r="F69" s="31">
        <v>9.2089999999999996</v>
      </c>
      <c r="G69" s="28" t="s">
        <v>40</v>
      </c>
      <c r="H69" s="32">
        <v>733</v>
      </c>
      <c r="I69" s="33">
        <v>6750.2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00</v>
      </c>
      <c r="C70" s="24">
        <v>44700.383094001598</v>
      </c>
      <c r="D70" s="22" t="s">
        <v>9</v>
      </c>
      <c r="E70" s="22" t="s">
        <v>26</v>
      </c>
      <c r="F70" s="25">
        <v>96.72</v>
      </c>
      <c r="G70" s="22" t="s">
        <v>40</v>
      </c>
      <c r="H70" s="26">
        <v>500</v>
      </c>
      <c r="I70" s="27">
        <v>48360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00</v>
      </c>
      <c r="C71" s="30">
        <v>44700.383094002602</v>
      </c>
      <c r="D71" s="28" t="s">
        <v>9</v>
      </c>
      <c r="E71" s="28" t="s">
        <v>26</v>
      </c>
      <c r="F71" s="31">
        <v>96.72</v>
      </c>
      <c r="G71" s="28" t="s">
        <v>40</v>
      </c>
      <c r="H71" s="32">
        <v>89</v>
      </c>
      <c r="I71" s="33">
        <v>8608.08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00</v>
      </c>
      <c r="C72" s="24">
        <v>44700.383518843199</v>
      </c>
      <c r="D72" s="22" t="s">
        <v>9</v>
      </c>
      <c r="E72" s="22" t="s">
        <v>20</v>
      </c>
      <c r="F72" s="25">
        <v>9.2070000000000007</v>
      </c>
      <c r="G72" s="22" t="s">
        <v>40</v>
      </c>
      <c r="H72" s="26">
        <v>717</v>
      </c>
      <c r="I72" s="27">
        <v>6601.42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00</v>
      </c>
      <c r="C73" s="30">
        <v>44700.383527728198</v>
      </c>
      <c r="D73" s="28" t="s">
        <v>9</v>
      </c>
      <c r="E73" s="28" t="s">
        <v>26</v>
      </c>
      <c r="F73" s="31">
        <v>96.76</v>
      </c>
      <c r="G73" s="28" t="s">
        <v>40</v>
      </c>
      <c r="H73" s="32">
        <v>681</v>
      </c>
      <c r="I73" s="33">
        <v>65893.5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00</v>
      </c>
      <c r="C74" s="24">
        <v>44700.3840299031</v>
      </c>
      <c r="D74" s="22" t="s">
        <v>9</v>
      </c>
      <c r="E74" s="22" t="s">
        <v>26</v>
      </c>
      <c r="F74" s="25">
        <v>96.73</v>
      </c>
      <c r="G74" s="22" t="s">
        <v>40</v>
      </c>
      <c r="H74" s="26">
        <v>624</v>
      </c>
      <c r="I74" s="27">
        <v>60359.519999999997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00</v>
      </c>
      <c r="C75" s="30">
        <v>44700.3841991343</v>
      </c>
      <c r="D75" s="28" t="s">
        <v>9</v>
      </c>
      <c r="E75" s="28" t="s">
        <v>20</v>
      </c>
      <c r="F75" s="31">
        <v>9.1989999999999998</v>
      </c>
      <c r="G75" s="28" t="s">
        <v>40</v>
      </c>
      <c r="H75" s="32">
        <v>693</v>
      </c>
      <c r="I75" s="33">
        <v>6374.91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00</v>
      </c>
      <c r="C76" s="24">
        <v>44700.384546151603</v>
      </c>
      <c r="D76" s="22" t="s">
        <v>9</v>
      </c>
      <c r="E76" s="22" t="s">
        <v>26</v>
      </c>
      <c r="F76" s="25">
        <v>96.64</v>
      </c>
      <c r="G76" s="22" t="s">
        <v>40</v>
      </c>
      <c r="H76" s="26">
        <v>663</v>
      </c>
      <c r="I76" s="27">
        <v>64072.32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00</v>
      </c>
      <c r="C77" s="30">
        <v>44700.3849246237</v>
      </c>
      <c r="D77" s="28" t="s">
        <v>9</v>
      </c>
      <c r="E77" s="28" t="s">
        <v>20</v>
      </c>
      <c r="F77" s="31">
        <v>9.1850000000000005</v>
      </c>
      <c r="G77" s="28" t="s">
        <v>40</v>
      </c>
      <c r="H77" s="32">
        <v>708</v>
      </c>
      <c r="I77" s="33">
        <v>6502.98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00</v>
      </c>
      <c r="C78" s="24">
        <v>44700.385092875302</v>
      </c>
      <c r="D78" s="22" t="s">
        <v>9</v>
      </c>
      <c r="E78" s="22" t="s">
        <v>26</v>
      </c>
      <c r="F78" s="25">
        <v>96.76</v>
      </c>
      <c r="G78" s="22" t="s">
        <v>40</v>
      </c>
      <c r="H78" s="26">
        <v>160</v>
      </c>
      <c r="I78" s="27">
        <v>15481.6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00</v>
      </c>
      <c r="C79" s="30">
        <v>44700.385092876299</v>
      </c>
      <c r="D79" s="28" t="s">
        <v>9</v>
      </c>
      <c r="E79" s="28" t="s">
        <v>26</v>
      </c>
      <c r="F79" s="31">
        <v>96.76</v>
      </c>
      <c r="G79" s="28" t="s">
        <v>40</v>
      </c>
      <c r="H79" s="32">
        <v>508</v>
      </c>
      <c r="I79" s="33">
        <v>49154.080000000002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00</v>
      </c>
      <c r="C80" s="24">
        <v>44700.385577814901</v>
      </c>
      <c r="D80" s="22" t="s">
        <v>9</v>
      </c>
      <c r="E80" s="22" t="s">
        <v>26</v>
      </c>
      <c r="F80" s="25">
        <v>96.66</v>
      </c>
      <c r="G80" s="22" t="s">
        <v>40</v>
      </c>
      <c r="H80" s="26">
        <v>610</v>
      </c>
      <c r="I80" s="27">
        <v>58962.6</v>
      </c>
      <c r="J80" s="22" t="s">
        <v>23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00</v>
      </c>
      <c r="C81" s="30">
        <v>44700.385578507499</v>
      </c>
      <c r="D81" s="28" t="s">
        <v>9</v>
      </c>
      <c r="E81" s="28" t="s">
        <v>20</v>
      </c>
      <c r="F81" s="31">
        <v>9.1969999999999992</v>
      </c>
      <c r="G81" s="28" t="s">
        <v>40</v>
      </c>
      <c r="H81" s="32">
        <v>730</v>
      </c>
      <c r="I81" s="33">
        <v>6713.81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00</v>
      </c>
      <c r="C82" s="24">
        <v>44700.385894953899</v>
      </c>
      <c r="D82" s="22" t="s">
        <v>9</v>
      </c>
      <c r="E82" s="22" t="s">
        <v>26</v>
      </c>
      <c r="F82" s="25">
        <v>96.76</v>
      </c>
      <c r="G82" s="22" t="s">
        <v>40</v>
      </c>
      <c r="H82" s="26">
        <v>700</v>
      </c>
      <c r="I82" s="27">
        <v>67732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00</v>
      </c>
      <c r="C83" s="30">
        <v>44700.386585643399</v>
      </c>
      <c r="D83" s="28" t="s">
        <v>9</v>
      </c>
      <c r="E83" s="28" t="s">
        <v>26</v>
      </c>
      <c r="F83" s="31">
        <v>96.89</v>
      </c>
      <c r="G83" s="28" t="s">
        <v>40</v>
      </c>
      <c r="H83" s="32">
        <v>614</v>
      </c>
      <c r="I83" s="33">
        <v>59490.46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00</v>
      </c>
      <c r="C84" s="24">
        <v>44700.3866819463</v>
      </c>
      <c r="D84" s="22" t="s">
        <v>9</v>
      </c>
      <c r="E84" s="22" t="s">
        <v>20</v>
      </c>
      <c r="F84" s="25">
        <v>9.2240000000000002</v>
      </c>
      <c r="G84" s="22" t="s">
        <v>40</v>
      </c>
      <c r="H84" s="26">
        <v>744</v>
      </c>
      <c r="I84" s="27">
        <v>6862.66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00</v>
      </c>
      <c r="C85" s="30">
        <v>44700.387008933103</v>
      </c>
      <c r="D85" s="28" t="s">
        <v>9</v>
      </c>
      <c r="E85" s="28" t="s">
        <v>26</v>
      </c>
      <c r="F85" s="31">
        <v>97.06</v>
      </c>
      <c r="G85" s="28" t="s">
        <v>40</v>
      </c>
      <c r="H85" s="32">
        <v>727</v>
      </c>
      <c r="I85" s="33">
        <v>70562.62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00</v>
      </c>
      <c r="C86" s="24">
        <v>44700.387012674102</v>
      </c>
      <c r="D86" s="22" t="s">
        <v>9</v>
      </c>
      <c r="E86" s="22" t="s">
        <v>20</v>
      </c>
      <c r="F86" s="25">
        <v>9.2330000000000005</v>
      </c>
      <c r="G86" s="22" t="s">
        <v>40</v>
      </c>
      <c r="H86" s="26">
        <v>703</v>
      </c>
      <c r="I86" s="27">
        <v>6490.8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00</v>
      </c>
      <c r="C87" s="30">
        <v>44700.387351871599</v>
      </c>
      <c r="D87" s="28" t="s">
        <v>9</v>
      </c>
      <c r="E87" s="28" t="s">
        <v>26</v>
      </c>
      <c r="F87" s="31">
        <v>96.99</v>
      </c>
      <c r="G87" s="28" t="s">
        <v>40</v>
      </c>
      <c r="H87" s="32">
        <v>84</v>
      </c>
      <c r="I87" s="33">
        <v>8147.16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00</v>
      </c>
      <c r="C88" s="24">
        <v>44700.387762250299</v>
      </c>
      <c r="D88" s="22" t="s">
        <v>9</v>
      </c>
      <c r="E88" s="22" t="s">
        <v>20</v>
      </c>
      <c r="F88" s="25">
        <v>9.2330000000000005</v>
      </c>
      <c r="G88" s="22" t="s">
        <v>40</v>
      </c>
      <c r="H88" s="26">
        <v>734</v>
      </c>
      <c r="I88" s="27">
        <v>6777.02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00</v>
      </c>
      <c r="C89" s="30">
        <v>44700.387762409599</v>
      </c>
      <c r="D89" s="28" t="s">
        <v>9</v>
      </c>
      <c r="E89" s="28" t="s">
        <v>26</v>
      </c>
      <c r="F89" s="31">
        <v>97.07</v>
      </c>
      <c r="G89" s="28" t="s">
        <v>40</v>
      </c>
      <c r="H89" s="32">
        <v>654</v>
      </c>
      <c r="I89" s="33">
        <v>63483.78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00</v>
      </c>
      <c r="C90" s="24">
        <v>44700.387974529898</v>
      </c>
      <c r="D90" s="22" t="s">
        <v>9</v>
      </c>
      <c r="E90" s="22" t="s">
        <v>26</v>
      </c>
      <c r="F90" s="25">
        <v>97.05</v>
      </c>
      <c r="G90" s="22" t="s">
        <v>40</v>
      </c>
      <c r="H90" s="26">
        <v>59</v>
      </c>
      <c r="I90" s="27">
        <v>5725.95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00</v>
      </c>
      <c r="C91" s="30">
        <v>44700.3880891386</v>
      </c>
      <c r="D91" s="28" t="s">
        <v>9</v>
      </c>
      <c r="E91" s="28" t="s">
        <v>26</v>
      </c>
      <c r="F91" s="31">
        <v>97.07</v>
      </c>
      <c r="G91" s="28" t="s">
        <v>40</v>
      </c>
      <c r="H91" s="32">
        <v>625</v>
      </c>
      <c r="I91" s="33">
        <v>60668.75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00</v>
      </c>
      <c r="C92" s="24">
        <v>44700.388562349297</v>
      </c>
      <c r="D92" s="22" t="s">
        <v>9</v>
      </c>
      <c r="E92" s="22" t="s">
        <v>20</v>
      </c>
      <c r="F92" s="25">
        <v>9.2409999999999997</v>
      </c>
      <c r="G92" s="22" t="s">
        <v>40</v>
      </c>
      <c r="H92" s="26">
        <v>235</v>
      </c>
      <c r="I92" s="27">
        <v>2171.64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00</v>
      </c>
      <c r="C93" s="30">
        <v>44700.388566801303</v>
      </c>
      <c r="D93" s="28" t="s">
        <v>9</v>
      </c>
      <c r="E93" s="28" t="s">
        <v>26</v>
      </c>
      <c r="F93" s="31">
        <v>97.13</v>
      </c>
      <c r="G93" s="28" t="s">
        <v>40</v>
      </c>
      <c r="H93" s="32">
        <v>673</v>
      </c>
      <c r="I93" s="33">
        <v>65368.49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00</v>
      </c>
      <c r="C94" s="24">
        <v>44700.388826069298</v>
      </c>
      <c r="D94" s="22" t="s">
        <v>9</v>
      </c>
      <c r="E94" s="22" t="s">
        <v>20</v>
      </c>
      <c r="F94" s="25">
        <v>9.2330000000000005</v>
      </c>
      <c r="G94" s="22" t="s">
        <v>40</v>
      </c>
      <c r="H94" s="26">
        <v>835</v>
      </c>
      <c r="I94" s="27">
        <v>7709.56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00</v>
      </c>
      <c r="C95" s="30">
        <v>44700.388846292</v>
      </c>
      <c r="D95" s="28" t="s">
        <v>9</v>
      </c>
      <c r="E95" s="28" t="s">
        <v>26</v>
      </c>
      <c r="F95" s="31">
        <v>97.02</v>
      </c>
      <c r="G95" s="28" t="s">
        <v>40</v>
      </c>
      <c r="H95" s="32">
        <v>648</v>
      </c>
      <c r="I95" s="33">
        <v>62868.959999999999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00</v>
      </c>
      <c r="C96" s="24">
        <v>44700.389671992503</v>
      </c>
      <c r="D96" s="22" t="s">
        <v>9</v>
      </c>
      <c r="E96" s="22" t="s">
        <v>26</v>
      </c>
      <c r="F96" s="25">
        <v>96.83</v>
      </c>
      <c r="G96" s="22" t="s">
        <v>40</v>
      </c>
      <c r="H96" s="26">
        <v>652</v>
      </c>
      <c r="I96" s="27">
        <v>63133.16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00</v>
      </c>
      <c r="C97" s="30">
        <v>44700.390238530003</v>
      </c>
      <c r="D97" s="28" t="s">
        <v>9</v>
      </c>
      <c r="E97" s="28" t="s">
        <v>20</v>
      </c>
      <c r="F97" s="31">
        <v>9.2080000000000002</v>
      </c>
      <c r="G97" s="28" t="s">
        <v>40</v>
      </c>
      <c r="H97" s="32">
        <v>215</v>
      </c>
      <c r="I97" s="33">
        <v>1979.72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00</v>
      </c>
      <c r="C98" s="24">
        <v>44700.390238530403</v>
      </c>
      <c r="D98" s="22" t="s">
        <v>9</v>
      </c>
      <c r="E98" s="22" t="s">
        <v>20</v>
      </c>
      <c r="F98" s="25">
        <v>9.2080000000000002</v>
      </c>
      <c r="G98" s="22" t="s">
        <v>40</v>
      </c>
      <c r="H98" s="26">
        <v>150</v>
      </c>
      <c r="I98" s="27">
        <v>1381.2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00</v>
      </c>
      <c r="C99" s="30">
        <v>44700.390238530701</v>
      </c>
      <c r="D99" s="28" t="s">
        <v>9</v>
      </c>
      <c r="E99" s="28" t="s">
        <v>20</v>
      </c>
      <c r="F99" s="31">
        <v>9.2080000000000002</v>
      </c>
      <c r="G99" s="28" t="s">
        <v>40</v>
      </c>
      <c r="H99" s="32">
        <v>147</v>
      </c>
      <c r="I99" s="33">
        <v>1353.5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00</v>
      </c>
      <c r="C100" s="24">
        <v>44700.390238530897</v>
      </c>
      <c r="D100" s="22" t="s">
        <v>9</v>
      </c>
      <c r="E100" s="22" t="s">
        <v>20</v>
      </c>
      <c r="F100" s="25">
        <v>9.2080000000000002</v>
      </c>
      <c r="G100" s="22" t="s">
        <v>40</v>
      </c>
      <c r="H100" s="26">
        <v>241</v>
      </c>
      <c r="I100" s="27">
        <v>2219.13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00</v>
      </c>
      <c r="C101" s="30">
        <v>44700.390239115099</v>
      </c>
      <c r="D101" s="28" t="s">
        <v>9</v>
      </c>
      <c r="E101" s="28" t="s">
        <v>26</v>
      </c>
      <c r="F101" s="31">
        <v>96.76</v>
      </c>
      <c r="G101" s="28" t="s">
        <v>40</v>
      </c>
      <c r="H101" s="32">
        <v>700</v>
      </c>
      <c r="I101" s="33">
        <v>67732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00</v>
      </c>
      <c r="C102" s="24">
        <v>44700.390780097499</v>
      </c>
      <c r="D102" s="22" t="s">
        <v>9</v>
      </c>
      <c r="E102" s="22" t="s">
        <v>26</v>
      </c>
      <c r="F102" s="25">
        <v>96.8</v>
      </c>
      <c r="G102" s="22" t="s">
        <v>40</v>
      </c>
      <c r="H102" s="26">
        <v>653</v>
      </c>
      <c r="I102" s="27">
        <v>63210.400000000001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00</v>
      </c>
      <c r="C103" s="30">
        <v>44700.390989070896</v>
      </c>
      <c r="D103" s="28" t="s">
        <v>9</v>
      </c>
      <c r="E103" s="28" t="s">
        <v>20</v>
      </c>
      <c r="F103" s="31">
        <v>9.2040000000000006</v>
      </c>
      <c r="G103" s="28" t="s">
        <v>40</v>
      </c>
      <c r="H103" s="32">
        <v>745</v>
      </c>
      <c r="I103" s="33">
        <v>6856.98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00</v>
      </c>
      <c r="C104" s="24">
        <v>44700.391231891401</v>
      </c>
      <c r="D104" s="22" t="s">
        <v>9</v>
      </c>
      <c r="E104" s="22" t="s">
        <v>26</v>
      </c>
      <c r="F104" s="25">
        <v>96.82</v>
      </c>
      <c r="G104" s="22" t="s">
        <v>40</v>
      </c>
      <c r="H104" s="26">
        <v>110</v>
      </c>
      <c r="I104" s="27">
        <v>10650.2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00</v>
      </c>
      <c r="C105" s="30">
        <v>44700.391231891801</v>
      </c>
      <c r="D105" s="28" t="s">
        <v>9</v>
      </c>
      <c r="E105" s="28" t="s">
        <v>26</v>
      </c>
      <c r="F105" s="31">
        <v>96.82</v>
      </c>
      <c r="G105" s="28" t="s">
        <v>40</v>
      </c>
      <c r="H105" s="32">
        <v>500</v>
      </c>
      <c r="I105" s="33">
        <v>48410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00</v>
      </c>
      <c r="C106" s="24">
        <v>44700.391231892398</v>
      </c>
      <c r="D106" s="22" t="s">
        <v>9</v>
      </c>
      <c r="E106" s="22" t="s">
        <v>26</v>
      </c>
      <c r="F106" s="25">
        <v>96.82</v>
      </c>
      <c r="G106" s="22" t="s">
        <v>40</v>
      </c>
      <c r="H106" s="26">
        <v>54</v>
      </c>
      <c r="I106" s="27">
        <v>5228.28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00</v>
      </c>
      <c r="C107" s="30">
        <v>44700.3917093852</v>
      </c>
      <c r="D107" s="28" t="s">
        <v>9</v>
      </c>
      <c r="E107" s="28" t="s">
        <v>20</v>
      </c>
      <c r="F107" s="31">
        <v>9.2159999999999993</v>
      </c>
      <c r="G107" s="28" t="s">
        <v>40</v>
      </c>
      <c r="H107" s="32">
        <v>728</v>
      </c>
      <c r="I107" s="33">
        <v>6709.25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00</v>
      </c>
      <c r="C108" s="24">
        <v>44700.391709466203</v>
      </c>
      <c r="D108" s="22" t="s">
        <v>9</v>
      </c>
      <c r="E108" s="22" t="s">
        <v>26</v>
      </c>
      <c r="F108" s="25">
        <v>96.88</v>
      </c>
      <c r="G108" s="22" t="s">
        <v>40</v>
      </c>
      <c r="H108" s="26">
        <v>178</v>
      </c>
      <c r="I108" s="27">
        <v>17244.64</v>
      </c>
      <c r="J108" s="22" t="s">
        <v>23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00</v>
      </c>
      <c r="C109" s="30">
        <v>44700.391928754201</v>
      </c>
      <c r="D109" s="28" t="s">
        <v>9</v>
      </c>
      <c r="E109" s="28" t="s">
        <v>26</v>
      </c>
      <c r="F109" s="31">
        <v>96.93</v>
      </c>
      <c r="G109" s="28" t="s">
        <v>40</v>
      </c>
      <c r="H109" s="32">
        <v>180</v>
      </c>
      <c r="I109" s="33">
        <v>17447.400000000001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00</v>
      </c>
      <c r="C110" s="24">
        <v>44700.391928754601</v>
      </c>
      <c r="D110" s="22" t="s">
        <v>9</v>
      </c>
      <c r="E110" s="22" t="s">
        <v>26</v>
      </c>
      <c r="F110" s="25">
        <v>96.93</v>
      </c>
      <c r="G110" s="22" t="s">
        <v>40</v>
      </c>
      <c r="H110" s="26">
        <v>486</v>
      </c>
      <c r="I110" s="27">
        <v>47107.98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00</v>
      </c>
      <c r="C111" s="30">
        <v>44700.392020454201</v>
      </c>
      <c r="D111" s="28" t="s">
        <v>9</v>
      </c>
      <c r="E111" s="28" t="s">
        <v>20</v>
      </c>
      <c r="F111" s="31">
        <v>9.2159999999999993</v>
      </c>
      <c r="G111" s="28" t="s">
        <v>40</v>
      </c>
      <c r="H111" s="32">
        <v>732</v>
      </c>
      <c r="I111" s="33">
        <v>6746.11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00</v>
      </c>
      <c r="C112" s="24">
        <v>44700.3925430858</v>
      </c>
      <c r="D112" s="22" t="s">
        <v>9</v>
      </c>
      <c r="E112" s="22" t="s">
        <v>26</v>
      </c>
      <c r="F112" s="25">
        <v>96.96</v>
      </c>
      <c r="G112" s="22" t="s">
        <v>40</v>
      </c>
      <c r="H112" s="26">
        <v>20</v>
      </c>
      <c r="I112" s="27">
        <v>1939.2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00</v>
      </c>
      <c r="C113" s="30">
        <v>44700.392543089401</v>
      </c>
      <c r="D113" s="28" t="s">
        <v>9</v>
      </c>
      <c r="E113" s="28" t="s">
        <v>26</v>
      </c>
      <c r="F113" s="31">
        <v>96.96</v>
      </c>
      <c r="G113" s="28" t="s">
        <v>40</v>
      </c>
      <c r="H113" s="32">
        <v>638</v>
      </c>
      <c r="I113" s="33">
        <v>61860.480000000003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00</v>
      </c>
      <c r="C114" s="24">
        <v>44700.392963276303</v>
      </c>
      <c r="D114" s="22" t="s">
        <v>9</v>
      </c>
      <c r="E114" s="22" t="s">
        <v>26</v>
      </c>
      <c r="F114" s="25">
        <v>96.95</v>
      </c>
      <c r="G114" s="22" t="s">
        <v>40</v>
      </c>
      <c r="H114" s="26">
        <v>628</v>
      </c>
      <c r="I114" s="27">
        <v>60884.6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00</v>
      </c>
      <c r="C115" s="30">
        <v>44700.393486501896</v>
      </c>
      <c r="D115" s="28" t="s">
        <v>9</v>
      </c>
      <c r="E115" s="28" t="s">
        <v>20</v>
      </c>
      <c r="F115" s="31">
        <v>9.2249999999999996</v>
      </c>
      <c r="G115" s="28" t="s">
        <v>40</v>
      </c>
      <c r="H115" s="32">
        <v>313</v>
      </c>
      <c r="I115" s="33">
        <v>2887.43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00</v>
      </c>
      <c r="C116" s="24">
        <v>44700.393486503002</v>
      </c>
      <c r="D116" s="22" t="s">
        <v>9</v>
      </c>
      <c r="E116" s="22" t="s">
        <v>20</v>
      </c>
      <c r="F116" s="25">
        <v>9.2249999999999996</v>
      </c>
      <c r="G116" s="22" t="s">
        <v>40</v>
      </c>
      <c r="H116" s="26">
        <v>465</v>
      </c>
      <c r="I116" s="27">
        <v>4289.63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00</v>
      </c>
      <c r="C117" s="30">
        <v>44700.393654476502</v>
      </c>
      <c r="D117" s="28" t="s">
        <v>9</v>
      </c>
      <c r="E117" s="28" t="s">
        <v>20</v>
      </c>
      <c r="F117" s="31">
        <v>9.2230000000000008</v>
      </c>
      <c r="G117" s="28" t="s">
        <v>40</v>
      </c>
      <c r="H117" s="32">
        <v>730</v>
      </c>
      <c r="I117" s="33">
        <v>6732.79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00</v>
      </c>
      <c r="C118" s="24">
        <v>44700.393654749299</v>
      </c>
      <c r="D118" s="22" t="s">
        <v>9</v>
      </c>
      <c r="E118" s="22" t="s">
        <v>26</v>
      </c>
      <c r="F118" s="25">
        <v>96.96</v>
      </c>
      <c r="G118" s="22" t="s">
        <v>40</v>
      </c>
      <c r="H118" s="26">
        <v>632</v>
      </c>
      <c r="I118" s="27">
        <v>61278.720000000001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00</v>
      </c>
      <c r="C119" s="30">
        <v>44700.394422510901</v>
      </c>
      <c r="D119" s="28" t="s">
        <v>9</v>
      </c>
      <c r="E119" s="28" t="s">
        <v>26</v>
      </c>
      <c r="F119" s="31">
        <v>96.96</v>
      </c>
      <c r="G119" s="28" t="s">
        <v>40</v>
      </c>
      <c r="H119" s="32">
        <v>16</v>
      </c>
      <c r="I119" s="33">
        <v>1551.36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00</v>
      </c>
      <c r="C120" s="24">
        <v>44700.394424571903</v>
      </c>
      <c r="D120" s="22" t="s">
        <v>9</v>
      </c>
      <c r="E120" s="22" t="s">
        <v>26</v>
      </c>
      <c r="F120" s="25">
        <v>96.96</v>
      </c>
      <c r="G120" s="22" t="s">
        <v>40</v>
      </c>
      <c r="H120" s="26">
        <v>608</v>
      </c>
      <c r="I120" s="27">
        <v>58951.68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00</v>
      </c>
      <c r="C121" s="30">
        <v>44700.394630986302</v>
      </c>
      <c r="D121" s="28" t="s">
        <v>9</v>
      </c>
      <c r="E121" s="28" t="s">
        <v>26</v>
      </c>
      <c r="F121" s="31">
        <v>96.88</v>
      </c>
      <c r="G121" s="28" t="s">
        <v>40</v>
      </c>
      <c r="H121" s="32">
        <v>15</v>
      </c>
      <c r="I121" s="33">
        <v>1453.2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00</v>
      </c>
      <c r="C122" s="24">
        <v>44700.394855343198</v>
      </c>
      <c r="D122" s="22" t="s">
        <v>9</v>
      </c>
      <c r="E122" s="22" t="s">
        <v>26</v>
      </c>
      <c r="F122" s="25">
        <v>96.88</v>
      </c>
      <c r="G122" s="22" t="s">
        <v>40</v>
      </c>
      <c r="H122" s="26">
        <v>117</v>
      </c>
      <c r="I122" s="27">
        <v>11334.96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00</v>
      </c>
      <c r="C123" s="30">
        <v>44700.394855344297</v>
      </c>
      <c r="D123" s="28" t="s">
        <v>9</v>
      </c>
      <c r="E123" s="28" t="s">
        <v>26</v>
      </c>
      <c r="F123" s="31">
        <v>96.88</v>
      </c>
      <c r="G123" s="28" t="s">
        <v>40</v>
      </c>
      <c r="H123" s="32">
        <v>592</v>
      </c>
      <c r="I123" s="33">
        <v>57352.959999999999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00</v>
      </c>
      <c r="C124" s="24">
        <v>44700.3952751342</v>
      </c>
      <c r="D124" s="22" t="s">
        <v>9</v>
      </c>
      <c r="E124" s="22" t="s">
        <v>26</v>
      </c>
      <c r="F124" s="25">
        <v>96.84</v>
      </c>
      <c r="G124" s="22" t="s">
        <v>40</v>
      </c>
      <c r="H124" s="26">
        <v>255</v>
      </c>
      <c r="I124" s="27">
        <v>24694.2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00</v>
      </c>
      <c r="C125" s="30">
        <v>44700.395275134499</v>
      </c>
      <c r="D125" s="28" t="s">
        <v>9</v>
      </c>
      <c r="E125" s="28" t="s">
        <v>26</v>
      </c>
      <c r="F125" s="31">
        <v>96.84</v>
      </c>
      <c r="G125" s="28" t="s">
        <v>40</v>
      </c>
      <c r="H125" s="32">
        <v>359</v>
      </c>
      <c r="I125" s="33">
        <v>34765.56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00</v>
      </c>
      <c r="C126" s="24">
        <v>44700.395293487803</v>
      </c>
      <c r="D126" s="22" t="s">
        <v>9</v>
      </c>
      <c r="E126" s="22" t="s">
        <v>20</v>
      </c>
      <c r="F126" s="25">
        <v>9.2089999999999996</v>
      </c>
      <c r="G126" s="22" t="s">
        <v>40</v>
      </c>
      <c r="H126" s="26">
        <v>900</v>
      </c>
      <c r="I126" s="27">
        <v>8288.1</v>
      </c>
      <c r="J126" s="22" t="s">
        <v>23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00</v>
      </c>
      <c r="C127" s="30">
        <v>44700.3952935423</v>
      </c>
      <c r="D127" s="28" t="s">
        <v>9</v>
      </c>
      <c r="E127" s="28" t="s">
        <v>20</v>
      </c>
      <c r="F127" s="31">
        <v>9.2089999999999996</v>
      </c>
      <c r="G127" s="28" t="s">
        <v>40</v>
      </c>
      <c r="H127" s="32">
        <v>11</v>
      </c>
      <c r="I127" s="33">
        <v>101.3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00</v>
      </c>
      <c r="C128" s="24">
        <v>44700.395776019097</v>
      </c>
      <c r="D128" s="22" t="s">
        <v>9</v>
      </c>
      <c r="E128" s="22" t="s">
        <v>20</v>
      </c>
      <c r="F128" s="25">
        <v>9.202</v>
      </c>
      <c r="G128" s="22" t="s">
        <v>40</v>
      </c>
      <c r="H128" s="26">
        <v>849</v>
      </c>
      <c r="I128" s="27">
        <v>7812.5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00</v>
      </c>
      <c r="C129" s="30">
        <v>44700.395853050803</v>
      </c>
      <c r="D129" s="28" t="s">
        <v>9</v>
      </c>
      <c r="E129" s="28" t="s">
        <v>26</v>
      </c>
      <c r="F129" s="31">
        <v>96.79</v>
      </c>
      <c r="G129" s="28" t="s">
        <v>40</v>
      </c>
      <c r="H129" s="32">
        <v>594</v>
      </c>
      <c r="I129" s="33">
        <v>57493.26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00</v>
      </c>
      <c r="C130" s="24">
        <v>44700.396214938097</v>
      </c>
      <c r="D130" s="22" t="s">
        <v>9</v>
      </c>
      <c r="E130" s="22" t="s">
        <v>26</v>
      </c>
      <c r="F130" s="25">
        <v>96.58</v>
      </c>
      <c r="G130" s="22" t="s">
        <v>40</v>
      </c>
      <c r="H130" s="26">
        <v>111</v>
      </c>
      <c r="I130" s="27">
        <v>10720.38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00</v>
      </c>
      <c r="C131" s="30">
        <v>44700.396214938301</v>
      </c>
      <c r="D131" s="28" t="s">
        <v>9</v>
      </c>
      <c r="E131" s="28" t="s">
        <v>26</v>
      </c>
      <c r="F131" s="31">
        <v>96.58</v>
      </c>
      <c r="G131" s="28" t="s">
        <v>40</v>
      </c>
      <c r="H131" s="32">
        <v>559</v>
      </c>
      <c r="I131" s="33">
        <v>53988.22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00</v>
      </c>
      <c r="C132" s="24">
        <v>44700.396816177898</v>
      </c>
      <c r="D132" s="22" t="s">
        <v>9</v>
      </c>
      <c r="E132" s="22" t="s">
        <v>20</v>
      </c>
      <c r="F132" s="25">
        <v>9.1869999999999994</v>
      </c>
      <c r="G132" s="22" t="s">
        <v>40</v>
      </c>
      <c r="H132" s="26">
        <v>750</v>
      </c>
      <c r="I132" s="27">
        <v>6890.25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00</v>
      </c>
      <c r="C133" s="30">
        <v>44700.396891976401</v>
      </c>
      <c r="D133" s="28" t="s">
        <v>9</v>
      </c>
      <c r="E133" s="28" t="s">
        <v>26</v>
      </c>
      <c r="F133" s="31">
        <v>96.63</v>
      </c>
      <c r="G133" s="28" t="s">
        <v>40</v>
      </c>
      <c r="H133" s="32">
        <v>669</v>
      </c>
      <c r="I133" s="33">
        <v>64645.47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00</v>
      </c>
      <c r="C134" s="24">
        <v>44700.397175808299</v>
      </c>
      <c r="D134" s="22" t="s">
        <v>9</v>
      </c>
      <c r="E134" s="22" t="s">
        <v>28</v>
      </c>
      <c r="F134" s="25">
        <v>68.34</v>
      </c>
      <c r="G134" s="22" t="s">
        <v>40</v>
      </c>
      <c r="H134" s="26">
        <v>600</v>
      </c>
      <c r="I134" s="27">
        <v>41004</v>
      </c>
      <c r="J134" s="22" t="s">
        <v>29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00</v>
      </c>
      <c r="C135" s="30">
        <v>44700.397175808699</v>
      </c>
      <c r="D135" s="28" t="s">
        <v>9</v>
      </c>
      <c r="E135" s="28" t="s">
        <v>28</v>
      </c>
      <c r="F135" s="31">
        <v>68.34</v>
      </c>
      <c r="G135" s="28" t="s">
        <v>40</v>
      </c>
      <c r="H135" s="32">
        <v>205</v>
      </c>
      <c r="I135" s="33">
        <v>14009.7</v>
      </c>
      <c r="J135" s="28" t="s">
        <v>29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00</v>
      </c>
      <c r="C136" s="24">
        <v>44700.3975443569</v>
      </c>
      <c r="D136" s="22" t="s">
        <v>9</v>
      </c>
      <c r="E136" s="22" t="s">
        <v>26</v>
      </c>
      <c r="F136" s="25">
        <v>96.54</v>
      </c>
      <c r="G136" s="22" t="s">
        <v>40</v>
      </c>
      <c r="H136" s="26">
        <v>678</v>
      </c>
      <c r="I136" s="27">
        <v>65454.12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00</v>
      </c>
      <c r="C137" s="30">
        <v>44700.3978393012</v>
      </c>
      <c r="D137" s="28" t="s">
        <v>9</v>
      </c>
      <c r="E137" s="28" t="s">
        <v>20</v>
      </c>
      <c r="F137" s="31">
        <v>9.1760000000000002</v>
      </c>
      <c r="G137" s="28" t="s">
        <v>40</v>
      </c>
      <c r="H137" s="32">
        <v>737</v>
      </c>
      <c r="I137" s="33">
        <v>6762.71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00</v>
      </c>
      <c r="C138" s="24">
        <v>44700.398297656997</v>
      </c>
      <c r="D138" s="22" t="s">
        <v>9</v>
      </c>
      <c r="E138" s="22" t="s">
        <v>26</v>
      </c>
      <c r="F138" s="25">
        <v>96.57</v>
      </c>
      <c r="G138" s="22" t="s">
        <v>40</v>
      </c>
      <c r="H138" s="26">
        <v>155</v>
      </c>
      <c r="I138" s="27">
        <v>14968.35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00</v>
      </c>
      <c r="C139" s="30">
        <v>44700.398297658699</v>
      </c>
      <c r="D139" s="28" t="s">
        <v>9</v>
      </c>
      <c r="E139" s="28" t="s">
        <v>26</v>
      </c>
      <c r="F139" s="31">
        <v>96.57</v>
      </c>
      <c r="G139" s="28" t="s">
        <v>40</v>
      </c>
      <c r="H139" s="32">
        <v>534</v>
      </c>
      <c r="I139" s="33">
        <v>51568.38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00</v>
      </c>
      <c r="C140" s="24">
        <v>44700.398435836003</v>
      </c>
      <c r="D140" s="22" t="s">
        <v>9</v>
      </c>
      <c r="E140" s="22" t="s">
        <v>20</v>
      </c>
      <c r="F140" s="25">
        <v>9.1769999999999996</v>
      </c>
      <c r="G140" s="22" t="s">
        <v>40</v>
      </c>
      <c r="H140" s="26">
        <v>778</v>
      </c>
      <c r="I140" s="27">
        <v>7139.71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00</v>
      </c>
      <c r="C141" s="30">
        <v>44700.3993474405</v>
      </c>
      <c r="D141" s="28" t="s">
        <v>9</v>
      </c>
      <c r="E141" s="28" t="s">
        <v>26</v>
      </c>
      <c r="F141" s="31">
        <v>96.69</v>
      </c>
      <c r="G141" s="28" t="s">
        <v>40</v>
      </c>
      <c r="H141" s="32">
        <v>100</v>
      </c>
      <c r="I141" s="33">
        <v>9669</v>
      </c>
      <c r="J141" s="28" t="s">
        <v>24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00</v>
      </c>
      <c r="C142" s="24">
        <v>44700.399348606697</v>
      </c>
      <c r="D142" s="22" t="s">
        <v>9</v>
      </c>
      <c r="E142" s="22" t="s">
        <v>26</v>
      </c>
      <c r="F142" s="25">
        <v>96.69</v>
      </c>
      <c r="G142" s="22" t="s">
        <v>40</v>
      </c>
      <c r="H142" s="26">
        <v>138</v>
      </c>
      <c r="I142" s="27">
        <v>13343.22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00</v>
      </c>
      <c r="C143" s="30">
        <v>44700.399348607403</v>
      </c>
      <c r="D143" s="28" t="s">
        <v>9</v>
      </c>
      <c r="E143" s="28" t="s">
        <v>26</v>
      </c>
      <c r="F143" s="31">
        <v>96.69</v>
      </c>
      <c r="G143" s="28" t="s">
        <v>40</v>
      </c>
      <c r="H143" s="32">
        <v>409</v>
      </c>
      <c r="I143" s="33">
        <v>39546.21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00</v>
      </c>
      <c r="C144" s="24">
        <v>44700.399577404503</v>
      </c>
      <c r="D144" s="22" t="s">
        <v>9</v>
      </c>
      <c r="E144" s="22" t="s">
        <v>26</v>
      </c>
      <c r="F144" s="25">
        <v>96.62</v>
      </c>
      <c r="G144" s="22" t="s">
        <v>40</v>
      </c>
      <c r="H144" s="26">
        <v>573</v>
      </c>
      <c r="I144" s="27">
        <v>55363.2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00</v>
      </c>
      <c r="C145" s="30">
        <v>44700.3995774047</v>
      </c>
      <c r="D145" s="28" t="s">
        <v>9</v>
      </c>
      <c r="E145" s="28" t="s">
        <v>26</v>
      </c>
      <c r="F145" s="31">
        <v>96.62</v>
      </c>
      <c r="G145" s="28" t="s">
        <v>40</v>
      </c>
      <c r="H145" s="32">
        <v>53</v>
      </c>
      <c r="I145" s="33">
        <v>5120.8599999999997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00</v>
      </c>
      <c r="C146" s="24">
        <v>44700.399609038999</v>
      </c>
      <c r="D146" s="22" t="s">
        <v>9</v>
      </c>
      <c r="E146" s="22" t="s">
        <v>20</v>
      </c>
      <c r="F146" s="25">
        <v>9.19</v>
      </c>
      <c r="G146" s="22" t="s">
        <v>40</v>
      </c>
      <c r="H146" s="26">
        <v>76</v>
      </c>
      <c r="I146" s="27">
        <v>698.44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00</v>
      </c>
      <c r="C147" s="30">
        <v>44700.399609040003</v>
      </c>
      <c r="D147" s="28" t="s">
        <v>9</v>
      </c>
      <c r="E147" s="28" t="s">
        <v>20</v>
      </c>
      <c r="F147" s="31">
        <v>9.19</v>
      </c>
      <c r="G147" s="28" t="s">
        <v>40</v>
      </c>
      <c r="H147" s="32">
        <v>628</v>
      </c>
      <c r="I147" s="33">
        <v>5771.32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00</v>
      </c>
      <c r="C148" s="24">
        <v>44700.400490100903</v>
      </c>
      <c r="D148" s="22" t="s">
        <v>9</v>
      </c>
      <c r="E148" s="22" t="s">
        <v>26</v>
      </c>
      <c r="F148" s="25">
        <v>96.51</v>
      </c>
      <c r="G148" s="22" t="s">
        <v>40</v>
      </c>
      <c r="H148" s="26">
        <v>100</v>
      </c>
      <c r="I148" s="27">
        <v>9651</v>
      </c>
      <c r="J148" s="22" t="s">
        <v>24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00</v>
      </c>
      <c r="C149" s="30">
        <v>44700.400490106498</v>
      </c>
      <c r="D149" s="28" t="s">
        <v>9</v>
      </c>
      <c r="E149" s="28" t="s">
        <v>26</v>
      </c>
      <c r="F149" s="31">
        <v>96.51</v>
      </c>
      <c r="G149" s="28" t="s">
        <v>40</v>
      </c>
      <c r="H149" s="32">
        <v>549</v>
      </c>
      <c r="I149" s="33">
        <v>52983.99</v>
      </c>
      <c r="J149" s="28" t="s">
        <v>23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00</v>
      </c>
      <c r="C150" s="24">
        <v>44700.400754633403</v>
      </c>
      <c r="D150" s="22" t="s">
        <v>9</v>
      </c>
      <c r="E150" s="22" t="s">
        <v>20</v>
      </c>
      <c r="F150" s="25">
        <v>9.1780000000000008</v>
      </c>
      <c r="G150" s="22" t="s">
        <v>40</v>
      </c>
      <c r="H150" s="26">
        <v>287</v>
      </c>
      <c r="I150" s="27">
        <v>2634.0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00</v>
      </c>
      <c r="C151" s="30">
        <v>44700.400754634502</v>
      </c>
      <c r="D151" s="28" t="s">
        <v>9</v>
      </c>
      <c r="E151" s="28" t="s">
        <v>20</v>
      </c>
      <c r="F151" s="31">
        <v>9.1780000000000008</v>
      </c>
      <c r="G151" s="28" t="s">
        <v>40</v>
      </c>
      <c r="H151" s="32">
        <v>435</v>
      </c>
      <c r="I151" s="33">
        <v>3992.43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00</v>
      </c>
      <c r="C152" s="24">
        <v>44700.4014021404</v>
      </c>
      <c r="D152" s="22" t="s">
        <v>9</v>
      </c>
      <c r="E152" s="22" t="s">
        <v>26</v>
      </c>
      <c r="F152" s="25">
        <v>96.55</v>
      </c>
      <c r="G152" s="22" t="s">
        <v>40</v>
      </c>
      <c r="H152" s="26">
        <v>64</v>
      </c>
      <c r="I152" s="27">
        <v>6179.2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00</v>
      </c>
      <c r="C153" s="30">
        <v>44700.401452394799</v>
      </c>
      <c r="D153" s="28" t="s">
        <v>9</v>
      </c>
      <c r="E153" s="28" t="s">
        <v>26</v>
      </c>
      <c r="F153" s="31">
        <v>96.54</v>
      </c>
      <c r="G153" s="28" t="s">
        <v>40</v>
      </c>
      <c r="H153" s="32">
        <v>10</v>
      </c>
      <c r="I153" s="33">
        <v>965.4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00</v>
      </c>
      <c r="C154" s="24">
        <v>44700.4015985148</v>
      </c>
      <c r="D154" s="22" t="s">
        <v>9</v>
      </c>
      <c r="E154" s="22" t="s">
        <v>26</v>
      </c>
      <c r="F154" s="25">
        <v>96.55</v>
      </c>
      <c r="G154" s="22" t="s">
        <v>40</v>
      </c>
      <c r="H154" s="26">
        <v>329</v>
      </c>
      <c r="I154" s="27">
        <v>31764.95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00</v>
      </c>
      <c r="C155" s="30">
        <v>44700.401598521297</v>
      </c>
      <c r="D155" s="28" t="s">
        <v>9</v>
      </c>
      <c r="E155" s="28" t="s">
        <v>26</v>
      </c>
      <c r="F155" s="31">
        <v>96.55</v>
      </c>
      <c r="G155" s="28" t="s">
        <v>40</v>
      </c>
      <c r="H155" s="32">
        <v>288</v>
      </c>
      <c r="I155" s="33">
        <v>27806.400000000001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00</v>
      </c>
      <c r="C156" s="24">
        <v>44700.401598613098</v>
      </c>
      <c r="D156" s="22" t="s">
        <v>9</v>
      </c>
      <c r="E156" s="22" t="s">
        <v>26</v>
      </c>
      <c r="F156" s="25">
        <v>96.55</v>
      </c>
      <c r="G156" s="22" t="s">
        <v>40</v>
      </c>
      <c r="H156" s="26">
        <v>468</v>
      </c>
      <c r="I156" s="27">
        <v>45185.4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00</v>
      </c>
      <c r="C157" s="30">
        <v>44700.401598625998</v>
      </c>
      <c r="D157" s="28" t="s">
        <v>9</v>
      </c>
      <c r="E157" s="28" t="s">
        <v>26</v>
      </c>
      <c r="F157" s="31">
        <v>96.55</v>
      </c>
      <c r="G157" s="28" t="s">
        <v>40</v>
      </c>
      <c r="H157" s="32">
        <v>139</v>
      </c>
      <c r="I157" s="33">
        <v>13420.45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00</v>
      </c>
      <c r="C158" s="24">
        <v>44700.401602099802</v>
      </c>
      <c r="D158" s="22" t="s">
        <v>9</v>
      </c>
      <c r="E158" s="22" t="s">
        <v>20</v>
      </c>
      <c r="F158" s="25">
        <v>9.18</v>
      </c>
      <c r="G158" s="22" t="s">
        <v>40</v>
      </c>
      <c r="H158" s="26">
        <v>251</v>
      </c>
      <c r="I158" s="27">
        <v>2304.1799999999998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00</v>
      </c>
      <c r="C159" s="30">
        <v>44700.401602099897</v>
      </c>
      <c r="D159" s="28" t="s">
        <v>9</v>
      </c>
      <c r="E159" s="28" t="s">
        <v>20</v>
      </c>
      <c r="F159" s="31">
        <v>9.18</v>
      </c>
      <c r="G159" s="28" t="s">
        <v>40</v>
      </c>
      <c r="H159" s="32">
        <v>544</v>
      </c>
      <c r="I159" s="33">
        <v>4993.92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00</v>
      </c>
      <c r="C160" s="24">
        <v>44700.402245933801</v>
      </c>
      <c r="D160" s="22" t="s">
        <v>9</v>
      </c>
      <c r="E160" s="22" t="s">
        <v>26</v>
      </c>
      <c r="F160" s="25">
        <v>96.56</v>
      </c>
      <c r="G160" s="22" t="s">
        <v>40</v>
      </c>
      <c r="H160" s="26">
        <v>623</v>
      </c>
      <c r="I160" s="27">
        <v>60156.88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00</v>
      </c>
      <c r="C161" s="30">
        <v>44700.4026003283</v>
      </c>
      <c r="D161" s="28" t="s">
        <v>9</v>
      </c>
      <c r="E161" s="28" t="s">
        <v>20</v>
      </c>
      <c r="F161" s="31">
        <v>9.1839999999999993</v>
      </c>
      <c r="G161" s="28" t="s">
        <v>40</v>
      </c>
      <c r="H161" s="32">
        <v>105</v>
      </c>
      <c r="I161" s="33">
        <v>964.32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00</v>
      </c>
      <c r="C162" s="24">
        <v>44700.402600329297</v>
      </c>
      <c r="D162" s="22" t="s">
        <v>9</v>
      </c>
      <c r="E162" s="22" t="s">
        <v>20</v>
      </c>
      <c r="F162" s="25">
        <v>9.1839999999999993</v>
      </c>
      <c r="G162" s="22" t="s">
        <v>40</v>
      </c>
      <c r="H162" s="26">
        <v>678</v>
      </c>
      <c r="I162" s="27">
        <v>6226.75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00</v>
      </c>
      <c r="C163" s="30">
        <v>44700.402649625597</v>
      </c>
      <c r="D163" s="28" t="s">
        <v>9</v>
      </c>
      <c r="E163" s="28" t="s">
        <v>26</v>
      </c>
      <c r="F163" s="31">
        <v>96.52</v>
      </c>
      <c r="G163" s="28" t="s">
        <v>40</v>
      </c>
      <c r="H163" s="32">
        <v>688</v>
      </c>
      <c r="I163" s="33">
        <v>66405.759999999995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00</v>
      </c>
      <c r="C164" s="24">
        <v>44700.403261056497</v>
      </c>
      <c r="D164" s="22" t="s">
        <v>9</v>
      </c>
      <c r="E164" s="22" t="s">
        <v>20</v>
      </c>
      <c r="F164" s="25">
        <v>9.1790000000000003</v>
      </c>
      <c r="G164" s="22" t="s">
        <v>40</v>
      </c>
      <c r="H164" s="26">
        <v>792</v>
      </c>
      <c r="I164" s="27">
        <v>7269.77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00</v>
      </c>
      <c r="C165" s="30">
        <v>44700.403406741098</v>
      </c>
      <c r="D165" s="28" t="s">
        <v>9</v>
      </c>
      <c r="E165" s="28" t="s">
        <v>26</v>
      </c>
      <c r="F165" s="31">
        <v>96.44</v>
      </c>
      <c r="G165" s="28" t="s">
        <v>40</v>
      </c>
      <c r="H165" s="32">
        <v>643</v>
      </c>
      <c r="I165" s="33">
        <v>62010.92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00</v>
      </c>
      <c r="C166" s="24">
        <v>44700.4044621434</v>
      </c>
      <c r="D166" s="22" t="s">
        <v>9</v>
      </c>
      <c r="E166" s="22" t="s">
        <v>26</v>
      </c>
      <c r="F166" s="25">
        <v>96.65</v>
      </c>
      <c r="G166" s="22" t="s">
        <v>40</v>
      </c>
      <c r="H166" s="26">
        <v>643</v>
      </c>
      <c r="I166" s="27">
        <v>62145.95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00</v>
      </c>
      <c r="C167" s="30">
        <v>44700.404636122497</v>
      </c>
      <c r="D167" s="28" t="s">
        <v>9</v>
      </c>
      <c r="E167" s="28" t="s">
        <v>26</v>
      </c>
      <c r="F167" s="31">
        <v>96.67</v>
      </c>
      <c r="G167" s="28" t="s">
        <v>40</v>
      </c>
      <c r="H167" s="32">
        <v>708</v>
      </c>
      <c r="I167" s="33">
        <v>68442.36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00</v>
      </c>
      <c r="C168" s="24">
        <v>44700.404636132902</v>
      </c>
      <c r="D168" s="22" t="s">
        <v>9</v>
      </c>
      <c r="E168" s="22" t="s">
        <v>20</v>
      </c>
      <c r="F168" s="25">
        <v>9.1969999999999992</v>
      </c>
      <c r="G168" s="22" t="s">
        <v>40</v>
      </c>
      <c r="H168" s="26">
        <v>692</v>
      </c>
      <c r="I168" s="27">
        <v>6364.3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00</v>
      </c>
      <c r="C169" s="30">
        <v>44700.404913733102</v>
      </c>
      <c r="D169" s="28" t="s">
        <v>9</v>
      </c>
      <c r="E169" s="28" t="s">
        <v>20</v>
      </c>
      <c r="F169" s="31">
        <v>9.1950000000000003</v>
      </c>
      <c r="G169" s="28" t="s">
        <v>40</v>
      </c>
      <c r="H169" s="32">
        <v>484</v>
      </c>
      <c r="I169" s="33">
        <v>4450.38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00</v>
      </c>
      <c r="C170" s="24">
        <v>44700.404913734499</v>
      </c>
      <c r="D170" s="22" t="s">
        <v>9</v>
      </c>
      <c r="E170" s="22" t="s">
        <v>20</v>
      </c>
      <c r="F170" s="25">
        <v>9.1950000000000003</v>
      </c>
      <c r="G170" s="22" t="s">
        <v>40</v>
      </c>
      <c r="H170" s="26">
        <v>257</v>
      </c>
      <c r="I170" s="27">
        <v>2363.12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00</v>
      </c>
      <c r="C171" s="30">
        <v>44700.4053289937</v>
      </c>
      <c r="D171" s="28" t="s">
        <v>9</v>
      </c>
      <c r="E171" s="28" t="s">
        <v>26</v>
      </c>
      <c r="F171" s="31">
        <v>96.64</v>
      </c>
      <c r="G171" s="28" t="s">
        <v>40</v>
      </c>
      <c r="H171" s="32">
        <v>452</v>
      </c>
      <c r="I171" s="33">
        <v>43681.279999999999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00</v>
      </c>
      <c r="C172" s="24">
        <v>44700.405328995002</v>
      </c>
      <c r="D172" s="22" t="s">
        <v>9</v>
      </c>
      <c r="E172" s="22" t="s">
        <v>26</v>
      </c>
      <c r="F172" s="25">
        <v>96.64</v>
      </c>
      <c r="G172" s="22" t="s">
        <v>40</v>
      </c>
      <c r="H172" s="26">
        <v>184</v>
      </c>
      <c r="I172" s="27">
        <v>17781.759999999998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00</v>
      </c>
      <c r="C173" s="30">
        <v>44700.406379223998</v>
      </c>
      <c r="D173" s="28" t="s">
        <v>9</v>
      </c>
      <c r="E173" s="28" t="s">
        <v>26</v>
      </c>
      <c r="F173" s="31">
        <v>96.63</v>
      </c>
      <c r="G173" s="28" t="s">
        <v>40</v>
      </c>
      <c r="H173" s="32">
        <v>400</v>
      </c>
      <c r="I173" s="33">
        <v>38652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00</v>
      </c>
      <c r="C174" s="24">
        <v>44700.406379225002</v>
      </c>
      <c r="D174" s="22" t="s">
        <v>9</v>
      </c>
      <c r="E174" s="22" t="s">
        <v>26</v>
      </c>
      <c r="F174" s="25">
        <v>96.63</v>
      </c>
      <c r="G174" s="22" t="s">
        <v>40</v>
      </c>
      <c r="H174" s="26">
        <v>288</v>
      </c>
      <c r="I174" s="27">
        <v>27829.439999999999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00</v>
      </c>
      <c r="C175" s="30">
        <v>44700.406535164897</v>
      </c>
      <c r="D175" s="28" t="s">
        <v>9</v>
      </c>
      <c r="E175" s="28" t="s">
        <v>26</v>
      </c>
      <c r="F175" s="31">
        <v>96.6</v>
      </c>
      <c r="G175" s="28" t="s">
        <v>40</v>
      </c>
      <c r="H175" s="32">
        <v>240</v>
      </c>
      <c r="I175" s="33">
        <v>23184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00</v>
      </c>
      <c r="C176" s="24">
        <v>44700.406535378497</v>
      </c>
      <c r="D176" s="22" t="s">
        <v>9</v>
      </c>
      <c r="E176" s="22" t="s">
        <v>20</v>
      </c>
      <c r="F176" s="25">
        <v>9.1920000000000002</v>
      </c>
      <c r="G176" s="22" t="s">
        <v>40</v>
      </c>
      <c r="H176" s="26">
        <v>739</v>
      </c>
      <c r="I176" s="27">
        <v>6792.89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00</v>
      </c>
      <c r="C177" s="30">
        <v>44700.406535379101</v>
      </c>
      <c r="D177" s="28" t="s">
        <v>9</v>
      </c>
      <c r="E177" s="28" t="s">
        <v>26</v>
      </c>
      <c r="F177" s="31">
        <v>96.6</v>
      </c>
      <c r="G177" s="28" t="s">
        <v>40</v>
      </c>
      <c r="H177" s="32">
        <v>392</v>
      </c>
      <c r="I177" s="33">
        <v>37867.199999999997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00</v>
      </c>
      <c r="C178" s="24">
        <v>44700.407359281198</v>
      </c>
      <c r="D178" s="22" t="s">
        <v>9</v>
      </c>
      <c r="E178" s="22" t="s">
        <v>26</v>
      </c>
      <c r="F178" s="25">
        <v>96.61</v>
      </c>
      <c r="G178" s="22" t="s">
        <v>40</v>
      </c>
      <c r="H178" s="26">
        <v>100</v>
      </c>
      <c r="I178" s="27">
        <v>9661</v>
      </c>
      <c r="J178" s="22" t="s">
        <v>24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00</v>
      </c>
      <c r="C179" s="30">
        <v>44700.407750947597</v>
      </c>
      <c r="D179" s="28" t="s">
        <v>9</v>
      </c>
      <c r="E179" s="28" t="s">
        <v>26</v>
      </c>
      <c r="F179" s="31">
        <v>96.7</v>
      </c>
      <c r="G179" s="28" t="s">
        <v>40</v>
      </c>
      <c r="H179" s="32">
        <v>611</v>
      </c>
      <c r="I179" s="33">
        <v>59083.7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00</v>
      </c>
      <c r="C180" s="24">
        <v>44700.4077639026</v>
      </c>
      <c r="D180" s="22" t="s">
        <v>9</v>
      </c>
      <c r="E180" s="22" t="s">
        <v>20</v>
      </c>
      <c r="F180" s="25">
        <v>9.2040000000000006</v>
      </c>
      <c r="G180" s="22" t="s">
        <v>40</v>
      </c>
      <c r="H180" s="26">
        <v>44</v>
      </c>
      <c r="I180" s="27">
        <v>404.98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00</v>
      </c>
      <c r="C181" s="30">
        <v>44700.407763903801</v>
      </c>
      <c r="D181" s="28" t="s">
        <v>9</v>
      </c>
      <c r="E181" s="28" t="s">
        <v>20</v>
      </c>
      <c r="F181" s="31">
        <v>9.2040000000000006</v>
      </c>
      <c r="G181" s="28" t="s">
        <v>40</v>
      </c>
      <c r="H181" s="32">
        <v>651</v>
      </c>
      <c r="I181" s="33">
        <v>5991.8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00</v>
      </c>
      <c r="C182" s="24">
        <v>44700.408086385098</v>
      </c>
      <c r="D182" s="22" t="s">
        <v>9</v>
      </c>
      <c r="E182" s="22" t="s">
        <v>26</v>
      </c>
      <c r="F182" s="25">
        <v>96.68</v>
      </c>
      <c r="G182" s="22" t="s">
        <v>40</v>
      </c>
      <c r="H182" s="26">
        <v>671</v>
      </c>
      <c r="I182" s="27">
        <v>64872.28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00</v>
      </c>
      <c r="C183" s="30">
        <v>44700.408495814503</v>
      </c>
      <c r="D183" s="28" t="s">
        <v>9</v>
      </c>
      <c r="E183" s="28" t="s">
        <v>20</v>
      </c>
      <c r="F183" s="31">
        <v>9.2070000000000007</v>
      </c>
      <c r="G183" s="28" t="s">
        <v>40</v>
      </c>
      <c r="H183" s="32">
        <v>791</v>
      </c>
      <c r="I183" s="33">
        <v>7282.74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00</v>
      </c>
      <c r="C184" s="24">
        <v>44700.4085051078</v>
      </c>
      <c r="D184" s="22" t="s">
        <v>9</v>
      </c>
      <c r="E184" s="22" t="s">
        <v>20</v>
      </c>
      <c r="F184" s="25">
        <v>9.2059999999999995</v>
      </c>
      <c r="G184" s="22" t="s">
        <v>40</v>
      </c>
      <c r="H184" s="26">
        <v>112</v>
      </c>
      <c r="I184" s="27">
        <v>1031.07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00</v>
      </c>
      <c r="C185" s="30">
        <v>44700.408505108098</v>
      </c>
      <c r="D185" s="28" t="s">
        <v>9</v>
      </c>
      <c r="E185" s="28" t="s">
        <v>20</v>
      </c>
      <c r="F185" s="31">
        <v>9.2059999999999995</v>
      </c>
      <c r="G185" s="28" t="s">
        <v>40</v>
      </c>
      <c r="H185" s="32">
        <v>641</v>
      </c>
      <c r="I185" s="33">
        <v>5901.05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00</v>
      </c>
      <c r="C186" s="24">
        <v>44700.408571359403</v>
      </c>
      <c r="D186" s="22" t="s">
        <v>9</v>
      </c>
      <c r="E186" s="22" t="s">
        <v>26</v>
      </c>
      <c r="F186" s="25">
        <v>96.72</v>
      </c>
      <c r="G186" s="22" t="s">
        <v>40</v>
      </c>
      <c r="H186" s="26">
        <v>612</v>
      </c>
      <c r="I186" s="27">
        <v>59192.639999999999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00</v>
      </c>
      <c r="C187" s="30">
        <v>44700.409412139903</v>
      </c>
      <c r="D187" s="28" t="s">
        <v>9</v>
      </c>
      <c r="E187" s="28" t="s">
        <v>26</v>
      </c>
      <c r="F187" s="31">
        <v>96.75</v>
      </c>
      <c r="G187" s="28" t="s">
        <v>40</v>
      </c>
      <c r="H187" s="32">
        <v>606</v>
      </c>
      <c r="I187" s="33">
        <v>58630.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00</v>
      </c>
      <c r="C188" s="24">
        <v>44700.409576332</v>
      </c>
      <c r="D188" s="22" t="s">
        <v>9</v>
      </c>
      <c r="E188" s="22" t="s">
        <v>20</v>
      </c>
      <c r="F188" s="25">
        <v>9.2059999999999995</v>
      </c>
      <c r="G188" s="22" t="s">
        <v>40</v>
      </c>
      <c r="H188" s="26">
        <v>137</v>
      </c>
      <c r="I188" s="27">
        <v>1261.22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00</v>
      </c>
      <c r="C189" s="30">
        <v>44700.409576333099</v>
      </c>
      <c r="D189" s="28" t="s">
        <v>9</v>
      </c>
      <c r="E189" s="28" t="s">
        <v>20</v>
      </c>
      <c r="F189" s="31">
        <v>9.2059999999999995</v>
      </c>
      <c r="G189" s="28" t="s">
        <v>40</v>
      </c>
      <c r="H189" s="32">
        <v>566</v>
      </c>
      <c r="I189" s="33">
        <v>5210.6000000000004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00</v>
      </c>
      <c r="C190" s="24">
        <v>44700.4098941341</v>
      </c>
      <c r="D190" s="22" t="s">
        <v>9</v>
      </c>
      <c r="E190" s="22" t="s">
        <v>26</v>
      </c>
      <c r="F190" s="25">
        <v>96.74</v>
      </c>
      <c r="G190" s="22" t="s">
        <v>40</v>
      </c>
      <c r="H190" s="26">
        <v>88</v>
      </c>
      <c r="I190" s="27">
        <v>8513.1200000000008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00</v>
      </c>
      <c r="C191" s="30">
        <v>44700.409894135199</v>
      </c>
      <c r="D191" s="28" t="s">
        <v>9</v>
      </c>
      <c r="E191" s="28" t="s">
        <v>26</v>
      </c>
      <c r="F191" s="31">
        <v>96.74</v>
      </c>
      <c r="G191" s="28" t="s">
        <v>40</v>
      </c>
      <c r="H191" s="32">
        <v>511</v>
      </c>
      <c r="I191" s="33">
        <v>49434.14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00</v>
      </c>
      <c r="C192" s="24">
        <v>44700.410196416196</v>
      </c>
      <c r="D192" s="22" t="s">
        <v>9</v>
      </c>
      <c r="E192" s="22" t="s">
        <v>28</v>
      </c>
      <c r="F192" s="25">
        <v>68.47</v>
      </c>
      <c r="G192" s="22" t="s">
        <v>40</v>
      </c>
      <c r="H192" s="26">
        <v>854</v>
      </c>
      <c r="I192" s="27">
        <v>58473.38</v>
      </c>
      <c r="J192" s="22" t="s">
        <v>29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00</v>
      </c>
      <c r="C193" s="30">
        <v>44700.410420463901</v>
      </c>
      <c r="D193" s="28" t="s">
        <v>9</v>
      </c>
      <c r="E193" s="28" t="s">
        <v>26</v>
      </c>
      <c r="F193" s="31">
        <v>96.55</v>
      </c>
      <c r="G193" s="28" t="s">
        <v>40</v>
      </c>
      <c r="H193" s="32">
        <v>593</v>
      </c>
      <c r="I193" s="33">
        <v>57254.15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00</v>
      </c>
      <c r="C194" s="24">
        <v>44700.411386259097</v>
      </c>
      <c r="D194" s="22" t="s">
        <v>9</v>
      </c>
      <c r="E194" s="22" t="s">
        <v>20</v>
      </c>
      <c r="F194" s="25">
        <v>9.1869999999999994</v>
      </c>
      <c r="G194" s="22" t="s">
        <v>40</v>
      </c>
      <c r="H194" s="26">
        <v>277</v>
      </c>
      <c r="I194" s="27">
        <v>2544.8000000000002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00</v>
      </c>
      <c r="C195" s="30">
        <v>44700.4113862593</v>
      </c>
      <c r="D195" s="28" t="s">
        <v>9</v>
      </c>
      <c r="E195" s="28" t="s">
        <v>20</v>
      </c>
      <c r="F195" s="31">
        <v>9.1869999999999994</v>
      </c>
      <c r="G195" s="28" t="s">
        <v>40</v>
      </c>
      <c r="H195" s="32">
        <v>458</v>
      </c>
      <c r="I195" s="33">
        <v>4207.6499999999996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00</v>
      </c>
      <c r="C196" s="24">
        <v>44700.411386706903</v>
      </c>
      <c r="D196" s="22" t="s">
        <v>9</v>
      </c>
      <c r="E196" s="22" t="s">
        <v>26</v>
      </c>
      <c r="F196" s="25">
        <v>96.5</v>
      </c>
      <c r="G196" s="22" t="s">
        <v>40</v>
      </c>
      <c r="H196" s="26">
        <v>196</v>
      </c>
      <c r="I196" s="27">
        <v>18914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00</v>
      </c>
      <c r="C197" s="30">
        <v>44700.411538269</v>
      </c>
      <c r="D197" s="28" t="s">
        <v>9</v>
      </c>
      <c r="E197" s="28" t="s">
        <v>26</v>
      </c>
      <c r="F197" s="31">
        <v>96.51</v>
      </c>
      <c r="G197" s="28" t="s">
        <v>40</v>
      </c>
      <c r="H197" s="32">
        <v>683</v>
      </c>
      <c r="I197" s="33">
        <v>65916.33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00</v>
      </c>
      <c r="C198" s="24">
        <v>44700.412013159803</v>
      </c>
      <c r="D198" s="22" t="s">
        <v>9</v>
      </c>
      <c r="E198" s="22" t="s">
        <v>26</v>
      </c>
      <c r="F198" s="25">
        <v>96.44</v>
      </c>
      <c r="G198" s="22" t="s">
        <v>40</v>
      </c>
      <c r="H198" s="26">
        <v>673</v>
      </c>
      <c r="I198" s="27">
        <v>64904.12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00</v>
      </c>
      <c r="C199" s="30">
        <v>44700.412507617701</v>
      </c>
      <c r="D199" s="28" t="s">
        <v>9</v>
      </c>
      <c r="E199" s="28" t="s">
        <v>20</v>
      </c>
      <c r="F199" s="31">
        <v>9.173</v>
      </c>
      <c r="G199" s="28" t="s">
        <v>40</v>
      </c>
      <c r="H199" s="32">
        <v>249</v>
      </c>
      <c r="I199" s="33">
        <v>2284.08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00</v>
      </c>
      <c r="C200" s="24">
        <v>44700.412507619098</v>
      </c>
      <c r="D200" s="22" t="s">
        <v>9</v>
      </c>
      <c r="E200" s="22" t="s">
        <v>20</v>
      </c>
      <c r="F200" s="25">
        <v>9.173</v>
      </c>
      <c r="G200" s="22" t="s">
        <v>40</v>
      </c>
      <c r="H200" s="26">
        <v>481</v>
      </c>
      <c r="I200" s="27">
        <v>4412.21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00</v>
      </c>
      <c r="C201" s="30">
        <v>44700.412849975597</v>
      </c>
      <c r="D201" s="28" t="s">
        <v>9</v>
      </c>
      <c r="E201" s="28" t="s">
        <v>20</v>
      </c>
      <c r="F201" s="31">
        <v>9.1679999999999993</v>
      </c>
      <c r="G201" s="28" t="s">
        <v>40</v>
      </c>
      <c r="H201" s="32">
        <v>736</v>
      </c>
      <c r="I201" s="33">
        <v>6747.65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00</v>
      </c>
      <c r="C202" s="24">
        <v>44700.4128507516</v>
      </c>
      <c r="D202" s="22" t="s">
        <v>9</v>
      </c>
      <c r="E202" s="22" t="s">
        <v>26</v>
      </c>
      <c r="F202" s="25">
        <v>96.29</v>
      </c>
      <c r="G202" s="22" t="s">
        <v>40</v>
      </c>
      <c r="H202" s="26">
        <v>217</v>
      </c>
      <c r="I202" s="27">
        <v>20894.93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00</v>
      </c>
      <c r="C203" s="30">
        <v>44700.412850752597</v>
      </c>
      <c r="D203" s="28" t="s">
        <v>9</v>
      </c>
      <c r="E203" s="28" t="s">
        <v>26</v>
      </c>
      <c r="F203" s="31">
        <v>96.29</v>
      </c>
      <c r="G203" s="28" t="s">
        <v>40</v>
      </c>
      <c r="H203" s="32">
        <v>375</v>
      </c>
      <c r="I203" s="33">
        <v>36108.75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00</v>
      </c>
      <c r="C204" s="24">
        <v>44700.412852163303</v>
      </c>
      <c r="D204" s="22" t="s">
        <v>9</v>
      </c>
      <c r="E204" s="22" t="s">
        <v>28</v>
      </c>
      <c r="F204" s="25">
        <v>68.25</v>
      </c>
      <c r="G204" s="22" t="s">
        <v>40</v>
      </c>
      <c r="H204" s="26">
        <v>654</v>
      </c>
      <c r="I204" s="27">
        <v>44635.5</v>
      </c>
      <c r="J204" s="22" t="s">
        <v>29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00</v>
      </c>
      <c r="C205" s="30">
        <v>44700.412852163703</v>
      </c>
      <c r="D205" s="28" t="s">
        <v>9</v>
      </c>
      <c r="E205" s="28" t="s">
        <v>28</v>
      </c>
      <c r="F205" s="31">
        <v>68.25</v>
      </c>
      <c r="G205" s="28" t="s">
        <v>40</v>
      </c>
      <c r="H205" s="32">
        <v>113</v>
      </c>
      <c r="I205" s="33">
        <v>7712.25</v>
      </c>
      <c r="J205" s="28" t="s">
        <v>29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00</v>
      </c>
      <c r="C206" s="24">
        <v>44700.413226694</v>
      </c>
      <c r="D206" s="22" t="s">
        <v>9</v>
      </c>
      <c r="E206" s="22" t="s">
        <v>20</v>
      </c>
      <c r="F206" s="25">
        <v>9.1649999999999991</v>
      </c>
      <c r="G206" s="22" t="s">
        <v>40</v>
      </c>
      <c r="H206" s="26">
        <v>716</v>
      </c>
      <c r="I206" s="27">
        <v>6562.14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00</v>
      </c>
      <c r="C207" s="30">
        <v>44700.413416451796</v>
      </c>
      <c r="D207" s="28" t="s">
        <v>9</v>
      </c>
      <c r="E207" s="28" t="s">
        <v>26</v>
      </c>
      <c r="F207" s="31">
        <v>96.32</v>
      </c>
      <c r="G207" s="28" t="s">
        <v>40</v>
      </c>
      <c r="H207" s="32">
        <v>493</v>
      </c>
      <c r="I207" s="33">
        <v>47485.760000000002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00</v>
      </c>
      <c r="C208" s="24">
        <v>44700.413709846602</v>
      </c>
      <c r="D208" s="22" t="s">
        <v>9</v>
      </c>
      <c r="E208" s="22" t="s">
        <v>26</v>
      </c>
      <c r="F208" s="25">
        <v>96.33</v>
      </c>
      <c r="G208" s="22" t="s">
        <v>40</v>
      </c>
      <c r="H208" s="26">
        <v>26</v>
      </c>
      <c r="I208" s="27">
        <v>2504.58</v>
      </c>
      <c r="J208" s="22" t="s">
        <v>23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00</v>
      </c>
      <c r="C209" s="30">
        <v>44700.413840797199</v>
      </c>
      <c r="D209" s="28" t="s">
        <v>9</v>
      </c>
      <c r="E209" s="28" t="s">
        <v>26</v>
      </c>
      <c r="F209" s="31">
        <v>96.31</v>
      </c>
      <c r="G209" s="28" t="s">
        <v>40</v>
      </c>
      <c r="H209" s="32">
        <v>400</v>
      </c>
      <c r="I209" s="33">
        <v>38524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00</v>
      </c>
      <c r="C210" s="24">
        <v>44700.414245282998</v>
      </c>
      <c r="D210" s="22" t="s">
        <v>9</v>
      </c>
      <c r="E210" s="22" t="s">
        <v>26</v>
      </c>
      <c r="F210" s="25">
        <v>96.28</v>
      </c>
      <c r="G210" s="22" t="s">
        <v>40</v>
      </c>
      <c r="H210" s="26">
        <v>34</v>
      </c>
      <c r="I210" s="27">
        <v>3273.52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00</v>
      </c>
      <c r="C211" s="30">
        <v>44700.414668270801</v>
      </c>
      <c r="D211" s="28" t="s">
        <v>9</v>
      </c>
      <c r="E211" s="28" t="s">
        <v>26</v>
      </c>
      <c r="F211" s="31">
        <v>96.39</v>
      </c>
      <c r="G211" s="28" t="s">
        <v>40</v>
      </c>
      <c r="H211" s="32">
        <v>610</v>
      </c>
      <c r="I211" s="33">
        <v>58797.9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00</v>
      </c>
      <c r="C212" s="24">
        <v>44700.414820104903</v>
      </c>
      <c r="D212" s="22" t="s">
        <v>9</v>
      </c>
      <c r="E212" s="22" t="s">
        <v>26</v>
      </c>
      <c r="F212" s="25">
        <v>96.38</v>
      </c>
      <c r="G212" s="22" t="s">
        <v>40</v>
      </c>
      <c r="H212" s="26">
        <v>85</v>
      </c>
      <c r="I212" s="27">
        <v>8192.2999999999993</v>
      </c>
      <c r="J212" s="22" t="s">
        <v>24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00</v>
      </c>
      <c r="C213" s="30">
        <v>44700.414820106103</v>
      </c>
      <c r="D213" s="28" t="s">
        <v>9</v>
      </c>
      <c r="E213" s="28" t="s">
        <v>26</v>
      </c>
      <c r="F213" s="31">
        <v>96.38</v>
      </c>
      <c r="G213" s="28" t="s">
        <v>40</v>
      </c>
      <c r="H213" s="32">
        <v>547</v>
      </c>
      <c r="I213" s="33">
        <v>52719.86</v>
      </c>
      <c r="J213" s="28" t="s">
        <v>24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00</v>
      </c>
      <c r="C214" s="24">
        <v>44700.414832547503</v>
      </c>
      <c r="D214" s="22" t="s">
        <v>9</v>
      </c>
      <c r="E214" s="22" t="s">
        <v>20</v>
      </c>
      <c r="F214" s="25">
        <v>9.1820000000000004</v>
      </c>
      <c r="G214" s="22" t="s">
        <v>40</v>
      </c>
      <c r="H214" s="26">
        <v>279</v>
      </c>
      <c r="I214" s="27">
        <v>2561.7800000000002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00</v>
      </c>
      <c r="C215" s="30">
        <v>44700.414832548602</v>
      </c>
      <c r="D215" s="28" t="s">
        <v>9</v>
      </c>
      <c r="E215" s="28" t="s">
        <v>20</v>
      </c>
      <c r="F215" s="31">
        <v>9.1820000000000004</v>
      </c>
      <c r="G215" s="28" t="s">
        <v>40</v>
      </c>
      <c r="H215" s="32">
        <v>547</v>
      </c>
      <c r="I215" s="33">
        <v>5022.55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00</v>
      </c>
      <c r="C216" s="24">
        <v>44700.415430323599</v>
      </c>
      <c r="D216" s="22" t="s">
        <v>9</v>
      </c>
      <c r="E216" s="22" t="s">
        <v>26</v>
      </c>
      <c r="F216" s="25">
        <v>96.44</v>
      </c>
      <c r="G216" s="22" t="s">
        <v>40</v>
      </c>
      <c r="H216" s="26">
        <v>100</v>
      </c>
      <c r="I216" s="27">
        <v>9644</v>
      </c>
      <c r="J216" s="22" t="s">
        <v>24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00</v>
      </c>
      <c r="C217" s="30">
        <v>44700.415559579997</v>
      </c>
      <c r="D217" s="28" t="s">
        <v>9</v>
      </c>
      <c r="E217" s="28" t="s">
        <v>26</v>
      </c>
      <c r="F217" s="31">
        <v>96.45</v>
      </c>
      <c r="G217" s="28" t="s">
        <v>40</v>
      </c>
      <c r="H217" s="32">
        <v>649</v>
      </c>
      <c r="I217" s="33">
        <v>62596.05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00</v>
      </c>
      <c r="C218" s="24">
        <v>44700.415565914998</v>
      </c>
      <c r="D218" s="22" t="s">
        <v>9</v>
      </c>
      <c r="E218" s="22" t="s">
        <v>20</v>
      </c>
      <c r="F218" s="25">
        <v>9.1890000000000001</v>
      </c>
      <c r="G218" s="22" t="s">
        <v>40</v>
      </c>
      <c r="H218" s="26">
        <v>790</v>
      </c>
      <c r="I218" s="27">
        <v>7259.31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00</v>
      </c>
      <c r="C219" s="30">
        <v>44700.416311512497</v>
      </c>
      <c r="D219" s="28" t="s">
        <v>9</v>
      </c>
      <c r="E219" s="28" t="s">
        <v>26</v>
      </c>
      <c r="F219" s="31">
        <v>96.45</v>
      </c>
      <c r="G219" s="28" t="s">
        <v>40</v>
      </c>
      <c r="H219" s="32">
        <v>120</v>
      </c>
      <c r="I219" s="33">
        <v>11574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00</v>
      </c>
      <c r="C220" s="24">
        <v>44700.4163124103</v>
      </c>
      <c r="D220" s="22" t="s">
        <v>9</v>
      </c>
      <c r="E220" s="22" t="s">
        <v>26</v>
      </c>
      <c r="F220" s="25">
        <v>96.45</v>
      </c>
      <c r="G220" s="22" t="s">
        <v>40</v>
      </c>
      <c r="H220" s="26">
        <v>452</v>
      </c>
      <c r="I220" s="27">
        <v>43595.4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00</v>
      </c>
      <c r="C221" s="30">
        <v>44700.416312411297</v>
      </c>
      <c r="D221" s="28" t="s">
        <v>9</v>
      </c>
      <c r="E221" s="28" t="s">
        <v>26</v>
      </c>
      <c r="F221" s="31">
        <v>96.45</v>
      </c>
      <c r="G221" s="28" t="s">
        <v>40</v>
      </c>
      <c r="H221" s="32">
        <v>109</v>
      </c>
      <c r="I221" s="33">
        <v>10513.05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00</v>
      </c>
      <c r="C222" s="24">
        <v>44700.416943574099</v>
      </c>
      <c r="D222" s="22" t="s">
        <v>9</v>
      </c>
      <c r="E222" s="22" t="s">
        <v>20</v>
      </c>
      <c r="F222" s="25">
        <v>9.1890000000000001</v>
      </c>
      <c r="G222" s="22" t="s">
        <v>40</v>
      </c>
      <c r="H222" s="26">
        <v>872</v>
      </c>
      <c r="I222" s="27">
        <v>8012.81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00</v>
      </c>
      <c r="C223" s="30">
        <v>44700.416959247203</v>
      </c>
      <c r="D223" s="28" t="s">
        <v>9</v>
      </c>
      <c r="E223" s="28" t="s">
        <v>26</v>
      </c>
      <c r="F223" s="31">
        <v>96.39</v>
      </c>
      <c r="G223" s="28" t="s">
        <v>40</v>
      </c>
      <c r="H223" s="32">
        <v>26</v>
      </c>
      <c r="I223" s="33">
        <v>2506.1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00</v>
      </c>
      <c r="C224" s="24">
        <v>44700.416959248199</v>
      </c>
      <c r="D224" s="22" t="s">
        <v>9</v>
      </c>
      <c r="E224" s="22" t="s">
        <v>26</v>
      </c>
      <c r="F224" s="25">
        <v>96.39</v>
      </c>
      <c r="G224" s="22" t="s">
        <v>40</v>
      </c>
      <c r="H224" s="26">
        <v>574</v>
      </c>
      <c r="I224" s="27">
        <v>55327.86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00</v>
      </c>
      <c r="C225" s="30">
        <v>44700.417958798003</v>
      </c>
      <c r="D225" s="28" t="s">
        <v>9</v>
      </c>
      <c r="E225" s="28" t="s">
        <v>26</v>
      </c>
      <c r="F225" s="31">
        <v>96.38</v>
      </c>
      <c r="G225" s="28" t="s">
        <v>40</v>
      </c>
      <c r="H225" s="32">
        <v>500</v>
      </c>
      <c r="I225" s="33">
        <v>48190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00</v>
      </c>
      <c r="C226" s="24">
        <v>44700.417958801598</v>
      </c>
      <c r="D226" s="22" t="s">
        <v>9</v>
      </c>
      <c r="E226" s="22" t="s">
        <v>26</v>
      </c>
      <c r="F226" s="25">
        <v>96.38</v>
      </c>
      <c r="G226" s="22" t="s">
        <v>40</v>
      </c>
      <c r="H226" s="26">
        <v>113</v>
      </c>
      <c r="I226" s="27">
        <v>10890.94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00</v>
      </c>
      <c r="C227" s="30">
        <v>44700.418172686499</v>
      </c>
      <c r="D227" s="28" t="s">
        <v>9</v>
      </c>
      <c r="E227" s="28" t="s">
        <v>20</v>
      </c>
      <c r="F227" s="31">
        <v>9.1809999999999992</v>
      </c>
      <c r="G227" s="28" t="s">
        <v>40</v>
      </c>
      <c r="H227" s="32">
        <v>714</v>
      </c>
      <c r="I227" s="33">
        <v>6555.23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00</v>
      </c>
      <c r="C228" s="24">
        <v>44700.418361198303</v>
      </c>
      <c r="D228" s="22" t="s">
        <v>9</v>
      </c>
      <c r="E228" s="22" t="s">
        <v>26</v>
      </c>
      <c r="F228" s="25">
        <v>96.37</v>
      </c>
      <c r="G228" s="22" t="s">
        <v>40</v>
      </c>
      <c r="H228" s="26">
        <v>18</v>
      </c>
      <c r="I228" s="27">
        <v>1734.66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00</v>
      </c>
      <c r="C229" s="30">
        <v>44700.418362473101</v>
      </c>
      <c r="D229" s="28" t="s">
        <v>9</v>
      </c>
      <c r="E229" s="28" t="s">
        <v>26</v>
      </c>
      <c r="F229" s="31">
        <v>96.37</v>
      </c>
      <c r="G229" s="28" t="s">
        <v>40</v>
      </c>
      <c r="H229" s="32">
        <v>588</v>
      </c>
      <c r="I229" s="33">
        <v>56665.56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00</v>
      </c>
      <c r="C230" s="24">
        <v>44700.418868489702</v>
      </c>
      <c r="D230" s="22" t="s">
        <v>9</v>
      </c>
      <c r="E230" s="22" t="s">
        <v>26</v>
      </c>
      <c r="F230" s="25">
        <v>96.36</v>
      </c>
      <c r="G230" s="22" t="s">
        <v>40</v>
      </c>
      <c r="H230" s="26">
        <v>15</v>
      </c>
      <c r="I230" s="27">
        <v>1445.4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00</v>
      </c>
      <c r="C231" s="30">
        <v>44700.418870553804</v>
      </c>
      <c r="D231" s="28" t="s">
        <v>9</v>
      </c>
      <c r="E231" s="28" t="s">
        <v>26</v>
      </c>
      <c r="F231" s="31">
        <v>96.36</v>
      </c>
      <c r="G231" s="28" t="s">
        <v>40</v>
      </c>
      <c r="H231" s="32">
        <v>624</v>
      </c>
      <c r="I231" s="33">
        <v>60128.639999999999</v>
      </c>
      <c r="J231" s="28" t="s">
        <v>24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00</v>
      </c>
      <c r="C232" s="24">
        <v>44700.419589963203</v>
      </c>
      <c r="D232" s="22" t="s">
        <v>9</v>
      </c>
      <c r="E232" s="22" t="s">
        <v>26</v>
      </c>
      <c r="F232" s="25">
        <v>96.34</v>
      </c>
      <c r="G232" s="22" t="s">
        <v>40</v>
      </c>
      <c r="H232" s="26">
        <v>100</v>
      </c>
      <c r="I232" s="27">
        <v>9634</v>
      </c>
      <c r="J232" s="22" t="s">
        <v>24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00</v>
      </c>
      <c r="C233" s="30">
        <v>44700.419643240697</v>
      </c>
      <c r="D233" s="28" t="s">
        <v>9</v>
      </c>
      <c r="E233" s="28" t="s">
        <v>26</v>
      </c>
      <c r="F233" s="31">
        <v>96.31</v>
      </c>
      <c r="G233" s="28" t="s">
        <v>40</v>
      </c>
      <c r="H233" s="32">
        <v>19</v>
      </c>
      <c r="I233" s="33">
        <v>1829.89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00</v>
      </c>
      <c r="C234" s="24">
        <v>44700.4198664703</v>
      </c>
      <c r="D234" s="22" t="s">
        <v>9</v>
      </c>
      <c r="E234" s="22" t="s">
        <v>26</v>
      </c>
      <c r="F234" s="25">
        <v>96.35</v>
      </c>
      <c r="G234" s="22" t="s">
        <v>40</v>
      </c>
      <c r="H234" s="26">
        <v>637</v>
      </c>
      <c r="I234" s="27">
        <v>61374.95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00</v>
      </c>
      <c r="C235" s="30">
        <v>44700.4198664715</v>
      </c>
      <c r="D235" s="28" t="s">
        <v>9</v>
      </c>
      <c r="E235" s="28" t="s">
        <v>26</v>
      </c>
      <c r="F235" s="31">
        <v>96.35</v>
      </c>
      <c r="G235" s="28" t="s">
        <v>40</v>
      </c>
      <c r="H235" s="32">
        <v>5</v>
      </c>
      <c r="I235" s="33">
        <v>481.75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00</v>
      </c>
      <c r="C236" s="24">
        <v>44700.420431835802</v>
      </c>
      <c r="D236" s="22" t="s">
        <v>9</v>
      </c>
      <c r="E236" s="22" t="s">
        <v>26</v>
      </c>
      <c r="F236" s="25">
        <v>96.34</v>
      </c>
      <c r="G236" s="22" t="s">
        <v>40</v>
      </c>
      <c r="H236" s="26">
        <v>82</v>
      </c>
      <c r="I236" s="27">
        <v>7899.88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00</v>
      </c>
      <c r="C237" s="30">
        <v>44700.420431835999</v>
      </c>
      <c r="D237" s="28" t="s">
        <v>9</v>
      </c>
      <c r="E237" s="28" t="s">
        <v>26</v>
      </c>
      <c r="F237" s="31">
        <v>96.34</v>
      </c>
      <c r="G237" s="28" t="s">
        <v>40</v>
      </c>
      <c r="H237" s="32">
        <v>534</v>
      </c>
      <c r="I237" s="33">
        <v>51445.56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00</v>
      </c>
      <c r="C238" s="24">
        <v>44700.420539928396</v>
      </c>
      <c r="D238" s="22" t="s">
        <v>9</v>
      </c>
      <c r="E238" s="22" t="s">
        <v>20</v>
      </c>
      <c r="F238" s="25">
        <v>9.18</v>
      </c>
      <c r="G238" s="22" t="s">
        <v>40</v>
      </c>
      <c r="H238" s="26">
        <v>715</v>
      </c>
      <c r="I238" s="27">
        <v>6563.7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00</v>
      </c>
      <c r="C239" s="30">
        <v>44700.420701237803</v>
      </c>
      <c r="D239" s="28" t="s">
        <v>9</v>
      </c>
      <c r="E239" s="28" t="s">
        <v>20</v>
      </c>
      <c r="F239" s="31">
        <v>9.1769999999999996</v>
      </c>
      <c r="G239" s="28" t="s">
        <v>40</v>
      </c>
      <c r="H239" s="32">
        <v>506</v>
      </c>
      <c r="I239" s="33">
        <v>4643.5600000000004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00</v>
      </c>
      <c r="C240" s="24">
        <v>44700.420701238101</v>
      </c>
      <c r="D240" s="22" t="s">
        <v>9</v>
      </c>
      <c r="E240" s="22" t="s">
        <v>20</v>
      </c>
      <c r="F240" s="25">
        <v>9.1769999999999996</v>
      </c>
      <c r="G240" s="22" t="s">
        <v>40</v>
      </c>
      <c r="H240" s="26">
        <v>191</v>
      </c>
      <c r="I240" s="27">
        <v>1752.81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00</v>
      </c>
      <c r="C241" s="30">
        <v>44700.420705607699</v>
      </c>
      <c r="D241" s="28" t="s">
        <v>9</v>
      </c>
      <c r="E241" s="28" t="s">
        <v>20</v>
      </c>
      <c r="F241" s="31">
        <v>9.1760000000000002</v>
      </c>
      <c r="G241" s="28" t="s">
        <v>40</v>
      </c>
      <c r="H241" s="32">
        <v>432</v>
      </c>
      <c r="I241" s="33">
        <v>3964.03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00</v>
      </c>
      <c r="C242" s="24">
        <v>44700.420711129402</v>
      </c>
      <c r="D242" s="22" t="s">
        <v>9</v>
      </c>
      <c r="E242" s="22" t="s">
        <v>20</v>
      </c>
      <c r="F242" s="25">
        <v>9.1760000000000002</v>
      </c>
      <c r="G242" s="22" t="s">
        <v>40</v>
      </c>
      <c r="H242" s="26">
        <v>295</v>
      </c>
      <c r="I242" s="27">
        <v>2706.92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00</v>
      </c>
      <c r="C243" s="30">
        <v>44700.421075956998</v>
      </c>
      <c r="D243" s="28" t="s">
        <v>9</v>
      </c>
      <c r="E243" s="28" t="s">
        <v>26</v>
      </c>
      <c r="F243" s="31">
        <v>96.24</v>
      </c>
      <c r="G243" s="28" t="s">
        <v>40</v>
      </c>
      <c r="H243" s="32">
        <v>565</v>
      </c>
      <c r="I243" s="33">
        <v>54375.6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00</v>
      </c>
      <c r="C244" s="24">
        <v>44700.4210759575</v>
      </c>
      <c r="D244" s="22" t="s">
        <v>9</v>
      </c>
      <c r="E244" s="22" t="s">
        <v>26</v>
      </c>
      <c r="F244" s="25">
        <v>96.24</v>
      </c>
      <c r="G244" s="22" t="s">
        <v>40</v>
      </c>
      <c r="H244" s="26">
        <v>54</v>
      </c>
      <c r="I244" s="27">
        <v>5196.96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00</v>
      </c>
      <c r="C245" s="30">
        <v>44700.4212951261</v>
      </c>
      <c r="D245" s="28" t="s">
        <v>9</v>
      </c>
      <c r="E245" s="28" t="s">
        <v>28</v>
      </c>
      <c r="F245" s="31">
        <v>68.25</v>
      </c>
      <c r="G245" s="28" t="s">
        <v>40</v>
      </c>
      <c r="H245" s="32">
        <v>800</v>
      </c>
      <c r="I245" s="33">
        <v>54600</v>
      </c>
      <c r="J245" s="28" t="s">
        <v>29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00</v>
      </c>
      <c r="C246" s="24">
        <v>44700.421295127402</v>
      </c>
      <c r="D246" s="22" t="s">
        <v>9</v>
      </c>
      <c r="E246" s="22" t="s">
        <v>28</v>
      </c>
      <c r="F246" s="25">
        <v>68.25</v>
      </c>
      <c r="G246" s="22" t="s">
        <v>40</v>
      </c>
      <c r="H246" s="26">
        <v>175</v>
      </c>
      <c r="I246" s="27">
        <v>11943.75</v>
      </c>
      <c r="J246" s="22" t="s">
        <v>29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00</v>
      </c>
      <c r="C247" s="30">
        <v>44700.422061543002</v>
      </c>
      <c r="D247" s="28" t="s">
        <v>9</v>
      </c>
      <c r="E247" s="28" t="s">
        <v>26</v>
      </c>
      <c r="F247" s="31">
        <v>96.27</v>
      </c>
      <c r="G247" s="28" t="s">
        <v>40</v>
      </c>
      <c r="H247" s="32">
        <v>182</v>
      </c>
      <c r="I247" s="33">
        <v>17521.14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00</v>
      </c>
      <c r="C248" s="24">
        <v>44700.422061543199</v>
      </c>
      <c r="D248" s="22" t="s">
        <v>9</v>
      </c>
      <c r="E248" s="22" t="s">
        <v>26</v>
      </c>
      <c r="F248" s="25">
        <v>96.27</v>
      </c>
      <c r="G248" s="22" t="s">
        <v>40</v>
      </c>
      <c r="H248" s="26">
        <v>460</v>
      </c>
      <c r="I248" s="27">
        <v>44284.2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00</v>
      </c>
      <c r="C249" s="30">
        <v>44700.422942524703</v>
      </c>
      <c r="D249" s="28" t="s">
        <v>9</v>
      </c>
      <c r="E249" s="28" t="s">
        <v>26</v>
      </c>
      <c r="F249" s="31">
        <v>96.35</v>
      </c>
      <c r="G249" s="28" t="s">
        <v>40</v>
      </c>
      <c r="H249" s="32">
        <v>622</v>
      </c>
      <c r="I249" s="33">
        <v>59929.7</v>
      </c>
      <c r="J249" s="28" t="s">
        <v>23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00</v>
      </c>
      <c r="C250" s="24">
        <v>44700.4231113196</v>
      </c>
      <c r="D250" s="22" t="s">
        <v>9</v>
      </c>
      <c r="E250" s="22" t="s">
        <v>26</v>
      </c>
      <c r="F250" s="25">
        <v>96.35</v>
      </c>
      <c r="G250" s="22" t="s">
        <v>40</v>
      </c>
      <c r="H250" s="26">
        <v>602</v>
      </c>
      <c r="I250" s="27">
        <v>58002.7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00</v>
      </c>
      <c r="C251" s="30">
        <v>44700.423659361899</v>
      </c>
      <c r="D251" s="28" t="s">
        <v>9</v>
      </c>
      <c r="E251" s="28" t="s">
        <v>20</v>
      </c>
      <c r="F251" s="31">
        <v>9.1950000000000003</v>
      </c>
      <c r="G251" s="28" t="s">
        <v>40</v>
      </c>
      <c r="H251" s="32">
        <v>313</v>
      </c>
      <c r="I251" s="33">
        <v>2878.04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00</v>
      </c>
      <c r="C252" s="24">
        <v>44700.423659362401</v>
      </c>
      <c r="D252" s="22" t="s">
        <v>9</v>
      </c>
      <c r="E252" s="22" t="s">
        <v>20</v>
      </c>
      <c r="F252" s="25">
        <v>9.1950000000000003</v>
      </c>
      <c r="G252" s="22" t="s">
        <v>40</v>
      </c>
      <c r="H252" s="26">
        <v>614</v>
      </c>
      <c r="I252" s="27">
        <v>5645.73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00</v>
      </c>
      <c r="C253" s="30">
        <v>44700.423976534097</v>
      </c>
      <c r="D253" s="28" t="s">
        <v>9</v>
      </c>
      <c r="E253" s="28" t="s">
        <v>20</v>
      </c>
      <c r="F253" s="31">
        <v>9.1920000000000002</v>
      </c>
      <c r="G253" s="28" t="s">
        <v>40</v>
      </c>
      <c r="H253" s="32">
        <v>736</v>
      </c>
      <c r="I253" s="33">
        <v>6765.31</v>
      </c>
      <c r="J253" s="28" t="s">
        <v>23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00</v>
      </c>
      <c r="C254" s="24">
        <v>44700.4239765354</v>
      </c>
      <c r="D254" s="22" t="s">
        <v>9</v>
      </c>
      <c r="E254" s="22" t="s">
        <v>20</v>
      </c>
      <c r="F254" s="25">
        <v>9.1910000000000007</v>
      </c>
      <c r="G254" s="22" t="s">
        <v>40</v>
      </c>
      <c r="H254" s="26">
        <v>732</v>
      </c>
      <c r="I254" s="27">
        <v>6727.81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00</v>
      </c>
      <c r="C255" s="30">
        <v>44700.423976558101</v>
      </c>
      <c r="D255" s="28" t="s">
        <v>9</v>
      </c>
      <c r="E255" s="28" t="s">
        <v>26</v>
      </c>
      <c r="F255" s="31">
        <v>96.41</v>
      </c>
      <c r="G255" s="28" t="s">
        <v>40</v>
      </c>
      <c r="H255" s="32">
        <v>672</v>
      </c>
      <c r="I255" s="33">
        <v>64787.519999999997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00</v>
      </c>
      <c r="C256" s="24">
        <v>44700.425197584103</v>
      </c>
      <c r="D256" s="22" t="s">
        <v>9</v>
      </c>
      <c r="E256" s="22" t="s">
        <v>26</v>
      </c>
      <c r="F256" s="25">
        <v>96.39</v>
      </c>
      <c r="G256" s="22" t="s">
        <v>40</v>
      </c>
      <c r="H256" s="26">
        <v>127</v>
      </c>
      <c r="I256" s="27">
        <v>12241.53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00</v>
      </c>
      <c r="C257" s="30">
        <v>44700.425252935798</v>
      </c>
      <c r="D257" s="28" t="s">
        <v>9</v>
      </c>
      <c r="E257" s="28" t="s">
        <v>20</v>
      </c>
      <c r="F257" s="31">
        <v>9.1890000000000001</v>
      </c>
      <c r="G257" s="28" t="s">
        <v>40</v>
      </c>
      <c r="H257" s="32">
        <v>725</v>
      </c>
      <c r="I257" s="33">
        <v>6662.03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00</v>
      </c>
      <c r="C258" s="24">
        <v>44700.425299228104</v>
      </c>
      <c r="D258" s="22" t="s">
        <v>9</v>
      </c>
      <c r="E258" s="22" t="s">
        <v>26</v>
      </c>
      <c r="F258" s="25">
        <v>96.37</v>
      </c>
      <c r="G258" s="22" t="s">
        <v>40</v>
      </c>
      <c r="H258" s="26">
        <v>626</v>
      </c>
      <c r="I258" s="27">
        <v>60327.62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00</v>
      </c>
      <c r="C259" s="30">
        <v>44700.425431268901</v>
      </c>
      <c r="D259" s="28" t="s">
        <v>9</v>
      </c>
      <c r="E259" s="28" t="s">
        <v>26</v>
      </c>
      <c r="F259" s="31">
        <v>96.33</v>
      </c>
      <c r="G259" s="28" t="s">
        <v>40</v>
      </c>
      <c r="H259" s="32">
        <v>635</v>
      </c>
      <c r="I259" s="33">
        <v>61169.55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00</v>
      </c>
      <c r="C260" s="24">
        <v>44700.426193969899</v>
      </c>
      <c r="D260" s="22" t="s">
        <v>9</v>
      </c>
      <c r="E260" s="22" t="s">
        <v>26</v>
      </c>
      <c r="F260" s="25">
        <v>96.27</v>
      </c>
      <c r="G260" s="22" t="s">
        <v>40</v>
      </c>
      <c r="H260" s="26">
        <v>612</v>
      </c>
      <c r="I260" s="27">
        <v>58917.24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00</v>
      </c>
      <c r="C261" s="30">
        <v>44700.427051461898</v>
      </c>
      <c r="D261" s="28" t="s">
        <v>9</v>
      </c>
      <c r="E261" s="28" t="s">
        <v>26</v>
      </c>
      <c r="F261" s="31">
        <v>96.35</v>
      </c>
      <c r="G261" s="28" t="s">
        <v>40</v>
      </c>
      <c r="H261" s="32">
        <v>630</v>
      </c>
      <c r="I261" s="33">
        <v>60700.5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00</v>
      </c>
      <c r="C262" s="24">
        <v>44700.427569551401</v>
      </c>
      <c r="D262" s="22" t="s">
        <v>9</v>
      </c>
      <c r="E262" s="22" t="s">
        <v>20</v>
      </c>
      <c r="F262" s="25">
        <v>9.1850000000000005</v>
      </c>
      <c r="G262" s="22" t="s">
        <v>40</v>
      </c>
      <c r="H262" s="26">
        <v>775</v>
      </c>
      <c r="I262" s="27">
        <v>7118.38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00</v>
      </c>
      <c r="C263" s="30">
        <v>44700.427778938501</v>
      </c>
      <c r="D263" s="28" t="s">
        <v>9</v>
      </c>
      <c r="E263" s="28" t="s">
        <v>26</v>
      </c>
      <c r="F263" s="31">
        <v>96.28</v>
      </c>
      <c r="G263" s="28" t="s">
        <v>40</v>
      </c>
      <c r="H263" s="32">
        <v>21</v>
      </c>
      <c r="I263" s="33">
        <v>2021.88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00</v>
      </c>
      <c r="C264" s="24">
        <v>44700.427778940699</v>
      </c>
      <c r="D264" s="22" t="s">
        <v>9</v>
      </c>
      <c r="E264" s="22" t="s">
        <v>26</v>
      </c>
      <c r="F264" s="25">
        <v>96.28</v>
      </c>
      <c r="G264" s="22" t="s">
        <v>40</v>
      </c>
      <c r="H264" s="26">
        <v>569</v>
      </c>
      <c r="I264" s="27">
        <v>54783.32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00</v>
      </c>
      <c r="C265" s="30">
        <v>44700.4283596034</v>
      </c>
      <c r="D265" s="28" t="s">
        <v>9</v>
      </c>
      <c r="E265" s="28" t="s">
        <v>26</v>
      </c>
      <c r="F265" s="31">
        <v>96.34</v>
      </c>
      <c r="G265" s="28" t="s">
        <v>40</v>
      </c>
      <c r="H265" s="32">
        <v>295</v>
      </c>
      <c r="I265" s="33">
        <v>28420.3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00</v>
      </c>
      <c r="C266" s="24">
        <v>44700.428359604601</v>
      </c>
      <c r="D266" s="22" t="s">
        <v>9</v>
      </c>
      <c r="E266" s="22" t="s">
        <v>26</v>
      </c>
      <c r="F266" s="25">
        <v>96.34</v>
      </c>
      <c r="G266" s="22" t="s">
        <v>40</v>
      </c>
      <c r="H266" s="26">
        <v>296</v>
      </c>
      <c r="I266" s="27">
        <v>28516.639999999999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00</v>
      </c>
      <c r="C267" s="30">
        <v>44700.428431489403</v>
      </c>
      <c r="D267" s="28" t="s">
        <v>9</v>
      </c>
      <c r="E267" s="28" t="s">
        <v>20</v>
      </c>
      <c r="F267" s="31">
        <v>9.1839999999999993</v>
      </c>
      <c r="G267" s="28" t="s">
        <v>40</v>
      </c>
      <c r="H267" s="32">
        <v>79</v>
      </c>
      <c r="I267" s="33">
        <v>725.54</v>
      </c>
      <c r="J267" s="28" t="s">
        <v>23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00</v>
      </c>
      <c r="C268" s="24">
        <v>44700.428431869099</v>
      </c>
      <c r="D268" s="22" t="s">
        <v>9</v>
      </c>
      <c r="E268" s="22" t="s">
        <v>20</v>
      </c>
      <c r="F268" s="25">
        <v>9.1820000000000004</v>
      </c>
      <c r="G268" s="22" t="s">
        <v>40</v>
      </c>
      <c r="H268" s="26">
        <v>214</v>
      </c>
      <c r="I268" s="27">
        <v>1964.95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00</v>
      </c>
      <c r="C269" s="30">
        <v>44700.428431869397</v>
      </c>
      <c r="D269" s="28" t="s">
        <v>9</v>
      </c>
      <c r="E269" s="28" t="s">
        <v>20</v>
      </c>
      <c r="F269" s="31">
        <v>9.1820000000000004</v>
      </c>
      <c r="G269" s="28" t="s">
        <v>40</v>
      </c>
      <c r="H269" s="32">
        <v>56</v>
      </c>
      <c r="I269" s="33">
        <v>514.19000000000005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00</v>
      </c>
      <c r="C270" s="24">
        <v>44700.428431870198</v>
      </c>
      <c r="D270" s="22" t="s">
        <v>9</v>
      </c>
      <c r="E270" s="22" t="s">
        <v>20</v>
      </c>
      <c r="F270" s="25">
        <v>9.1820000000000004</v>
      </c>
      <c r="G270" s="22" t="s">
        <v>40</v>
      </c>
      <c r="H270" s="26">
        <v>523</v>
      </c>
      <c r="I270" s="27">
        <v>4802.1899999999996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00</v>
      </c>
      <c r="C271" s="30">
        <v>44700.428431870299</v>
      </c>
      <c r="D271" s="28" t="s">
        <v>9</v>
      </c>
      <c r="E271" s="28" t="s">
        <v>20</v>
      </c>
      <c r="F271" s="31">
        <v>9.1829999999999998</v>
      </c>
      <c r="G271" s="28" t="s">
        <v>40</v>
      </c>
      <c r="H271" s="32">
        <v>768</v>
      </c>
      <c r="I271" s="33">
        <v>7052.54</v>
      </c>
      <c r="J271" s="28" t="s">
        <v>23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00</v>
      </c>
      <c r="C272" s="24">
        <v>44700.429020677002</v>
      </c>
      <c r="D272" s="22" t="s">
        <v>9</v>
      </c>
      <c r="E272" s="22" t="s">
        <v>26</v>
      </c>
      <c r="F272" s="25">
        <v>96.26</v>
      </c>
      <c r="G272" s="22" t="s">
        <v>40</v>
      </c>
      <c r="H272" s="26">
        <v>318</v>
      </c>
      <c r="I272" s="27">
        <v>30610.68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00</v>
      </c>
      <c r="C273" s="30">
        <v>44700.429021148702</v>
      </c>
      <c r="D273" s="28" t="s">
        <v>9</v>
      </c>
      <c r="E273" s="28" t="s">
        <v>26</v>
      </c>
      <c r="F273" s="31">
        <v>96.26</v>
      </c>
      <c r="G273" s="28" t="s">
        <v>40</v>
      </c>
      <c r="H273" s="32">
        <v>340</v>
      </c>
      <c r="I273" s="33">
        <v>32728.400000000001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00</v>
      </c>
      <c r="C274" s="24">
        <v>44700.429743705201</v>
      </c>
      <c r="D274" s="22" t="s">
        <v>9</v>
      </c>
      <c r="E274" s="22" t="s">
        <v>26</v>
      </c>
      <c r="F274" s="25">
        <v>96.36</v>
      </c>
      <c r="G274" s="22" t="s">
        <v>40</v>
      </c>
      <c r="H274" s="26">
        <v>227</v>
      </c>
      <c r="I274" s="27">
        <v>21873.72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00</v>
      </c>
      <c r="C275" s="30">
        <v>44700.4297437063</v>
      </c>
      <c r="D275" s="28" t="s">
        <v>9</v>
      </c>
      <c r="E275" s="28" t="s">
        <v>26</v>
      </c>
      <c r="F275" s="31">
        <v>96.36</v>
      </c>
      <c r="G275" s="28" t="s">
        <v>40</v>
      </c>
      <c r="H275" s="32">
        <v>380</v>
      </c>
      <c r="I275" s="33">
        <v>36616.800000000003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00</v>
      </c>
      <c r="C276" s="24">
        <v>44700.429987531497</v>
      </c>
      <c r="D276" s="22" t="s">
        <v>9</v>
      </c>
      <c r="E276" s="22" t="s">
        <v>20</v>
      </c>
      <c r="F276" s="25">
        <v>9.1829999999999998</v>
      </c>
      <c r="G276" s="22" t="s">
        <v>40</v>
      </c>
      <c r="H276" s="26">
        <v>724</v>
      </c>
      <c r="I276" s="27">
        <v>6648.49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00</v>
      </c>
      <c r="C277" s="30">
        <v>44700.430694852497</v>
      </c>
      <c r="D277" s="28" t="s">
        <v>9</v>
      </c>
      <c r="E277" s="28" t="s">
        <v>20</v>
      </c>
      <c r="F277" s="31">
        <v>9.1869999999999994</v>
      </c>
      <c r="G277" s="28" t="s">
        <v>40</v>
      </c>
      <c r="H277" s="32">
        <v>850</v>
      </c>
      <c r="I277" s="33">
        <v>7808.95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00</v>
      </c>
      <c r="C278" s="24">
        <v>44700.431148451797</v>
      </c>
      <c r="D278" s="22" t="s">
        <v>9</v>
      </c>
      <c r="E278" s="22" t="s">
        <v>26</v>
      </c>
      <c r="F278" s="25">
        <v>96.48</v>
      </c>
      <c r="G278" s="22" t="s">
        <v>40</v>
      </c>
      <c r="H278" s="26">
        <v>21</v>
      </c>
      <c r="I278" s="27">
        <v>2026.08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00</v>
      </c>
      <c r="C279" s="30">
        <v>44700.431153814898</v>
      </c>
      <c r="D279" s="28" t="s">
        <v>9</v>
      </c>
      <c r="E279" s="28" t="s">
        <v>26</v>
      </c>
      <c r="F279" s="31">
        <v>96.48</v>
      </c>
      <c r="G279" s="28" t="s">
        <v>40</v>
      </c>
      <c r="H279" s="32">
        <v>779</v>
      </c>
      <c r="I279" s="33">
        <v>75157.919999999998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00</v>
      </c>
      <c r="C280" s="24">
        <v>44700.431481086503</v>
      </c>
      <c r="D280" s="22" t="s">
        <v>9</v>
      </c>
      <c r="E280" s="22" t="s">
        <v>26</v>
      </c>
      <c r="F280" s="25">
        <v>96.47</v>
      </c>
      <c r="G280" s="22" t="s">
        <v>40</v>
      </c>
      <c r="H280" s="26">
        <v>617</v>
      </c>
      <c r="I280" s="27">
        <v>59521.99</v>
      </c>
      <c r="J280" s="22" t="s">
        <v>23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00</v>
      </c>
      <c r="C281" s="30">
        <v>44700.4314915141</v>
      </c>
      <c r="D281" s="28" t="s">
        <v>9</v>
      </c>
      <c r="E281" s="28" t="s">
        <v>20</v>
      </c>
      <c r="F281" s="31">
        <v>9.1920000000000002</v>
      </c>
      <c r="G281" s="28" t="s">
        <v>40</v>
      </c>
      <c r="H281" s="32">
        <v>853</v>
      </c>
      <c r="I281" s="33">
        <v>7840.7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00</v>
      </c>
      <c r="C282" s="24">
        <v>44700.432571961501</v>
      </c>
      <c r="D282" s="22" t="s">
        <v>9</v>
      </c>
      <c r="E282" s="22" t="s">
        <v>26</v>
      </c>
      <c r="F282" s="25">
        <v>96.44</v>
      </c>
      <c r="G282" s="22" t="s">
        <v>40</v>
      </c>
      <c r="H282" s="26">
        <v>646</v>
      </c>
      <c r="I282" s="27">
        <v>62300.24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00</v>
      </c>
      <c r="C283" s="30">
        <v>44700.433785702102</v>
      </c>
      <c r="D283" s="28" t="s">
        <v>9</v>
      </c>
      <c r="E283" s="28" t="s">
        <v>26</v>
      </c>
      <c r="F283" s="31">
        <v>96.42</v>
      </c>
      <c r="G283" s="28" t="s">
        <v>40</v>
      </c>
      <c r="H283" s="32">
        <v>87</v>
      </c>
      <c r="I283" s="33">
        <v>8388.5400000000009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00</v>
      </c>
      <c r="C284" s="24">
        <v>44700.4337857024</v>
      </c>
      <c r="D284" s="22" t="s">
        <v>9</v>
      </c>
      <c r="E284" s="22" t="s">
        <v>26</v>
      </c>
      <c r="F284" s="25">
        <v>96.42</v>
      </c>
      <c r="G284" s="22" t="s">
        <v>40</v>
      </c>
      <c r="H284" s="26">
        <v>539</v>
      </c>
      <c r="I284" s="27">
        <v>51970.38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00</v>
      </c>
      <c r="C285" s="30">
        <v>44700.4337857024</v>
      </c>
      <c r="D285" s="28" t="s">
        <v>9</v>
      </c>
      <c r="E285" s="28" t="s">
        <v>26</v>
      </c>
      <c r="F285" s="31">
        <v>96.42</v>
      </c>
      <c r="G285" s="28" t="s">
        <v>40</v>
      </c>
      <c r="H285" s="32">
        <v>684</v>
      </c>
      <c r="I285" s="33">
        <v>65951.28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00</v>
      </c>
      <c r="C286" s="24">
        <v>44700.434762984398</v>
      </c>
      <c r="D286" s="22" t="s">
        <v>9</v>
      </c>
      <c r="E286" s="22" t="s">
        <v>26</v>
      </c>
      <c r="F286" s="25">
        <v>96.44</v>
      </c>
      <c r="G286" s="22" t="s">
        <v>40</v>
      </c>
      <c r="H286" s="26">
        <v>619</v>
      </c>
      <c r="I286" s="27">
        <v>59696.36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00</v>
      </c>
      <c r="C287" s="30">
        <v>44700.434962510903</v>
      </c>
      <c r="D287" s="28" t="s">
        <v>9</v>
      </c>
      <c r="E287" s="28" t="s">
        <v>20</v>
      </c>
      <c r="F287" s="31">
        <v>9.1959999999999997</v>
      </c>
      <c r="G287" s="28" t="s">
        <v>40</v>
      </c>
      <c r="H287" s="32">
        <v>477</v>
      </c>
      <c r="I287" s="33">
        <v>4386.49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00</v>
      </c>
      <c r="C288" s="24">
        <v>44700.434962511201</v>
      </c>
      <c r="D288" s="22" t="s">
        <v>9</v>
      </c>
      <c r="E288" s="22" t="s">
        <v>20</v>
      </c>
      <c r="F288" s="25">
        <v>9.1959999999999997</v>
      </c>
      <c r="G288" s="22" t="s">
        <v>40</v>
      </c>
      <c r="H288" s="26">
        <v>368</v>
      </c>
      <c r="I288" s="27">
        <v>3384.13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00</v>
      </c>
      <c r="C289" s="30">
        <v>44700.435297122996</v>
      </c>
      <c r="D289" s="28" t="s">
        <v>9</v>
      </c>
      <c r="E289" s="28" t="s">
        <v>26</v>
      </c>
      <c r="F289" s="31">
        <v>96.45</v>
      </c>
      <c r="G289" s="28" t="s">
        <v>40</v>
      </c>
      <c r="H289" s="32">
        <v>162</v>
      </c>
      <c r="I289" s="33">
        <v>15624.9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00</v>
      </c>
      <c r="C290" s="24">
        <v>44700.435297124</v>
      </c>
      <c r="D290" s="22" t="s">
        <v>9</v>
      </c>
      <c r="E290" s="22" t="s">
        <v>26</v>
      </c>
      <c r="F290" s="25">
        <v>96.45</v>
      </c>
      <c r="G290" s="22" t="s">
        <v>40</v>
      </c>
      <c r="H290" s="26">
        <v>136</v>
      </c>
      <c r="I290" s="27">
        <v>13117.2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00</v>
      </c>
      <c r="C291" s="30">
        <v>44700.4361241476</v>
      </c>
      <c r="D291" s="28" t="s">
        <v>9</v>
      </c>
      <c r="E291" s="28" t="s">
        <v>20</v>
      </c>
      <c r="F291" s="31">
        <v>9.1790000000000003</v>
      </c>
      <c r="G291" s="28" t="s">
        <v>40</v>
      </c>
      <c r="H291" s="32">
        <v>217</v>
      </c>
      <c r="I291" s="33">
        <v>1991.84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00</v>
      </c>
      <c r="C292" s="24">
        <v>44700.436150337999</v>
      </c>
      <c r="D292" s="22" t="s">
        <v>9</v>
      </c>
      <c r="E292" s="22" t="s">
        <v>26</v>
      </c>
      <c r="F292" s="25">
        <v>96.32</v>
      </c>
      <c r="G292" s="22" t="s">
        <v>40</v>
      </c>
      <c r="H292" s="26">
        <v>230</v>
      </c>
      <c r="I292" s="27">
        <v>22153.599999999999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00</v>
      </c>
      <c r="C293" s="30">
        <v>44700.436150339403</v>
      </c>
      <c r="D293" s="28" t="s">
        <v>9</v>
      </c>
      <c r="E293" s="28" t="s">
        <v>26</v>
      </c>
      <c r="F293" s="31">
        <v>96.32</v>
      </c>
      <c r="G293" s="28" t="s">
        <v>40</v>
      </c>
      <c r="H293" s="32">
        <v>391</v>
      </c>
      <c r="I293" s="33">
        <v>37661.120000000003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00</v>
      </c>
      <c r="C294" s="24">
        <v>44700.436845386801</v>
      </c>
      <c r="D294" s="22" t="s">
        <v>9</v>
      </c>
      <c r="E294" s="22" t="s">
        <v>20</v>
      </c>
      <c r="F294" s="25">
        <v>9.1809999999999992</v>
      </c>
      <c r="G294" s="22" t="s">
        <v>40</v>
      </c>
      <c r="H294" s="26">
        <v>273</v>
      </c>
      <c r="I294" s="27">
        <v>2506.41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00</v>
      </c>
      <c r="C295" s="30">
        <v>44700.436845387099</v>
      </c>
      <c r="D295" s="28" t="s">
        <v>9</v>
      </c>
      <c r="E295" s="28" t="s">
        <v>20</v>
      </c>
      <c r="F295" s="31">
        <v>9.1809999999999992</v>
      </c>
      <c r="G295" s="28" t="s">
        <v>40</v>
      </c>
      <c r="H295" s="32">
        <v>483</v>
      </c>
      <c r="I295" s="33">
        <v>4434.42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00</v>
      </c>
      <c r="C296" s="24">
        <v>44700.436845483797</v>
      </c>
      <c r="D296" s="22" t="s">
        <v>9</v>
      </c>
      <c r="E296" s="22" t="s">
        <v>20</v>
      </c>
      <c r="F296" s="25">
        <v>9.1809999999999992</v>
      </c>
      <c r="G296" s="22" t="s">
        <v>40</v>
      </c>
      <c r="H296" s="26">
        <v>781</v>
      </c>
      <c r="I296" s="27">
        <v>7170.36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00</v>
      </c>
      <c r="C297" s="30">
        <v>44700.436961619998</v>
      </c>
      <c r="D297" s="28" t="s">
        <v>9</v>
      </c>
      <c r="E297" s="28" t="s">
        <v>26</v>
      </c>
      <c r="F297" s="31">
        <v>96.33</v>
      </c>
      <c r="G297" s="28" t="s">
        <v>40</v>
      </c>
      <c r="H297" s="32">
        <v>677</v>
      </c>
      <c r="I297" s="33">
        <v>65215.41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00</v>
      </c>
      <c r="C298" s="24">
        <v>44700.437265424203</v>
      </c>
      <c r="D298" s="22" t="s">
        <v>9</v>
      </c>
      <c r="E298" s="22" t="s">
        <v>28</v>
      </c>
      <c r="F298" s="25">
        <v>68.3</v>
      </c>
      <c r="G298" s="22" t="s">
        <v>40</v>
      </c>
      <c r="H298" s="26">
        <v>600</v>
      </c>
      <c r="I298" s="27">
        <v>40980</v>
      </c>
      <c r="J298" s="22" t="s">
        <v>29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00</v>
      </c>
      <c r="C299" s="30">
        <v>44700.437265463202</v>
      </c>
      <c r="D299" s="28" t="s">
        <v>9</v>
      </c>
      <c r="E299" s="28" t="s">
        <v>28</v>
      </c>
      <c r="F299" s="31">
        <v>68.3</v>
      </c>
      <c r="G299" s="28" t="s">
        <v>40</v>
      </c>
      <c r="H299" s="32">
        <v>175</v>
      </c>
      <c r="I299" s="33">
        <v>11952.5</v>
      </c>
      <c r="J299" s="28" t="s">
        <v>29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00</v>
      </c>
      <c r="C300" s="24">
        <v>44700.437974817098</v>
      </c>
      <c r="D300" s="22" t="s">
        <v>9</v>
      </c>
      <c r="E300" s="22" t="s">
        <v>20</v>
      </c>
      <c r="F300" s="25">
        <v>9.1760000000000002</v>
      </c>
      <c r="G300" s="22" t="s">
        <v>40</v>
      </c>
      <c r="H300" s="26">
        <v>17</v>
      </c>
      <c r="I300" s="27">
        <v>155.99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00</v>
      </c>
      <c r="C301" s="30">
        <v>44700.437985457</v>
      </c>
      <c r="D301" s="28" t="s">
        <v>9</v>
      </c>
      <c r="E301" s="28" t="s">
        <v>20</v>
      </c>
      <c r="F301" s="31">
        <v>9.1760000000000002</v>
      </c>
      <c r="G301" s="28" t="s">
        <v>40</v>
      </c>
      <c r="H301" s="32">
        <v>100</v>
      </c>
      <c r="I301" s="33">
        <v>917.6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00</v>
      </c>
      <c r="C302" s="24">
        <v>44700.437985458098</v>
      </c>
      <c r="D302" s="22" t="s">
        <v>9</v>
      </c>
      <c r="E302" s="22" t="s">
        <v>20</v>
      </c>
      <c r="F302" s="25">
        <v>9.1760000000000002</v>
      </c>
      <c r="G302" s="22" t="s">
        <v>40</v>
      </c>
      <c r="H302" s="26">
        <v>741</v>
      </c>
      <c r="I302" s="27">
        <v>6799.42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00</v>
      </c>
      <c r="C303" s="30">
        <v>44700.4379980944</v>
      </c>
      <c r="D303" s="28" t="s">
        <v>9</v>
      </c>
      <c r="E303" s="28" t="s">
        <v>26</v>
      </c>
      <c r="F303" s="31">
        <v>96.31</v>
      </c>
      <c r="G303" s="28" t="s">
        <v>40</v>
      </c>
      <c r="H303" s="32">
        <v>109</v>
      </c>
      <c r="I303" s="33">
        <v>10497.79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00</v>
      </c>
      <c r="C304" s="24">
        <v>44700.437998095498</v>
      </c>
      <c r="D304" s="22" t="s">
        <v>9</v>
      </c>
      <c r="E304" s="22" t="s">
        <v>26</v>
      </c>
      <c r="F304" s="25">
        <v>96.31</v>
      </c>
      <c r="G304" s="22" t="s">
        <v>40</v>
      </c>
      <c r="H304" s="26">
        <v>504</v>
      </c>
      <c r="I304" s="27">
        <v>48540.24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00</v>
      </c>
      <c r="C305" s="30">
        <v>44700.438009063902</v>
      </c>
      <c r="D305" s="28" t="s">
        <v>9</v>
      </c>
      <c r="E305" s="28" t="s">
        <v>26</v>
      </c>
      <c r="F305" s="31">
        <v>96.3</v>
      </c>
      <c r="G305" s="28" t="s">
        <v>40</v>
      </c>
      <c r="H305" s="32">
        <v>63</v>
      </c>
      <c r="I305" s="33">
        <v>6066.9</v>
      </c>
      <c r="J305" s="28" t="s">
        <v>24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00</v>
      </c>
      <c r="C306" s="24">
        <v>44700.438009065103</v>
      </c>
      <c r="D306" s="22" t="s">
        <v>9</v>
      </c>
      <c r="E306" s="22" t="s">
        <v>26</v>
      </c>
      <c r="F306" s="25">
        <v>96.3</v>
      </c>
      <c r="G306" s="22" t="s">
        <v>40</v>
      </c>
      <c r="H306" s="26">
        <v>573</v>
      </c>
      <c r="I306" s="27">
        <v>55179.9</v>
      </c>
      <c r="J306" s="22" t="s">
        <v>24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00</v>
      </c>
      <c r="C307" s="30">
        <v>44700.438009069403</v>
      </c>
      <c r="D307" s="28" t="s">
        <v>9</v>
      </c>
      <c r="E307" s="28" t="s">
        <v>20</v>
      </c>
      <c r="F307" s="31">
        <v>9.173</v>
      </c>
      <c r="G307" s="28" t="s">
        <v>40</v>
      </c>
      <c r="H307" s="32">
        <v>25</v>
      </c>
      <c r="I307" s="33">
        <v>229.33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00</v>
      </c>
      <c r="C308" s="24">
        <v>44700.4380659218</v>
      </c>
      <c r="D308" s="22" t="s">
        <v>9</v>
      </c>
      <c r="E308" s="22" t="s">
        <v>20</v>
      </c>
      <c r="F308" s="25">
        <v>9.17</v>
      </c>
      <c r="G308" s="22" t="s">
        <v>40</v>
      </c>
      <c r="H308" s="26">
        <v>100</v>
      </c>
      <c r="I308" s="27">
        <v>917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00</v>
      </c>
      <c r="C309" s="30">
        <v>44700.438253359796</v>
      </c>
      <c r="D309" s="28" t="s">
        <v>9</v>
      </c>
      <c r="E309" s="28" t="s">
        <v>20</v>
      </c>
      <c r="F309" s="31">
        <v>9.1690000000000005</v>
      </c>
      <c r="G309" s="28" t="s">
        <v>40</v>
      </c>
      <c r="H309" s="32">
        <v>100</v>
      </c>
      <c r="I309" s="33">
        <v>916.9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00</v>
      </c>
      <c r="C310" s="24">
        <v>44700.438253569999</v>
      </c>
      <c r="D310" s="22" t="s">
        <v>9</v>
      </c>
      <c r="E310" s="22" t="s">
        <v>20</v>
      </c>
      <c r="F310" s="25">
        <v>9.1690000000000005</v>
      </c>
      <c r="G310" s="22" t="s">
        <v>40</v>
      </c>
      <c r="H310" s="26">
        <v>374</v>
      </c>
      <c r="I310" s="27">
        <v>3429.21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00</v>
      </c>
      <c r="C311" s="30">
        <v>44700.438253570101</v>
      </c>
      <c r="D311" s="28" t="s">
        <v>9</v>
      </c>
      <c r="E311" s="28" t="s">
        <v>20</v>
      </c>
      <c r="F311" s="31">
        <v>9.1690000000000005</v>
      </c>
      <c r="G311" s="28" t="s">
        <v>40</v>
      </c>
      <c r="H311" s="32">
        <v>134</v>
      </c>
      <c r="I311" s="33">
        <v>1228.6500000000001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00</v>
      </c>
      <c r="C312" s="24">
        <v>44700.438253570501</v>
      </c>
      <c r="D312" s="22" t="s">
        <v>9</v>
      </c>
      <c r="E312" s="22" t="s">
        <v>20</v>
      </c>
      <c r="F312" s="25">
        <v>9.1690000000000005</v>
      </c>
      <c r="G312" s="22" t="s">
        <v>40</v>
      </c>
      <c r="H312" s="26">
        <v>101</v>
      </c>
      <c r="I312" s="27">
        <v>926.07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00</v>
      </c>
      <c r="C313" s="30">
        <v>44700.438253570697</v>
      </c>
      <c r="D313" s="28" t="s">
        <v>9</v>
      </c>
      <c r="E313" s="28" t="s">
        <v>20</v>
      </c>
      <c r="F313" s="31">
        <v>9.1690000000000005</v>
      </c>
      <c r="G313" s="28" t="s">
        <v>40</v>
      </c>
      <c r="H313" s="32">
        <v>80</v>
      </c>
      <c r="I313" s="33">
        <v>733.52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00</v>
      </c>
      <c r="C314" s="24">
        <v>44700.440132171701</v>
      </c>
      <c r="D314" s="22" t="s">
        <v>9</v>
      </c>
      <c r="E314" s="22" t="s">
        <v>26</v>
      </c>
      <c r="F314" s="25">
        <v>96.33</v>
      </c>
      <c r="G314" s="22" t="s">
        <v>40</v>
      </c>
      <c r="H314" s="26">
        <v>615</v>
      </c>
      <c r="I314" s="27">
        <v>59242.95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00</v>
      </c>
      <c r="C315" s="30">
        <v>44700.440145368797</v>
      </c>
      <c r="D315" s="28" t="s">
        <v>9</v>
      </c>
      <c r="E315" s="28" t="s">
        <v>20</v>
      </c>
      <c r="F315" s="31">
        <v>9.173</v>
      </c>
      <c r="G315" s="28" t="s">
        <v>40</v>
      </c>
      <c r="H315" s="32">
        <v>100</v>
      </c>
      <c r="I315" s="33">
        <v>917.3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00</v>
      </c>
      <c r="C316" s="24">
        <v>44700.440145369903</v>
      </c>
      <c r="D316" s="22" t="s">
        <v>9</v>
      </c>
      <c r="E316" s="22" t="s">
        <v>20</v>
      </c>
      <c r="F316" s="25">
        <v>9.173</v>
      </c>
      <c r="G316" s="22" t="s">
        <v>40</v>
      </c>
      <c r="H316" s="26">
        <v>822</v>
      </c>
      <c r="I316" s="27">
        <v>7540.21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00</v>
      </c>
      <c r="C317" s="30">
        <v>44700.440145466899</v>
      </c>
      <c r="D317" s="28" t="s">
        <v>9</v>
      </c>
      <c r="E317" s="28" t="s">
        <v>20</v>
      </c>
      <c r="F317" s="31">
        <v>9.173</v>
      </c>
      <c r="G317" s="28" t="s">
        <v>40</v>
      </c>
      <c r="H317" s="32">
        <v>992</v>
      </c>
      <c r="I317" s="33">
        <v>9099.6200000000008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00</v>
      </c>
      <c r="C318" s="24">
        <v>44700.440156242999</v>
      </c>
      <c r="D318" s="22" t="s">
        <v>9</v>
      </c>
      <c r="E318" s="22" t="s">
        <v>26</v>
      </c>
      <c r="F318" s="25">
        <v>96.31</v>
      </c>
      <c r="G318" s="22" t="s">
        <v>40</v>
      </c>
      <c r="H318" s="26">
        <v>149</v>
      </c>
      <c r="I318" s="27">
        <v>14350.19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00</v>
      </c>
      <c r="C319" s="30">
        <v>44700.4401562438</v>
      </c>
      <c r="D319" s="28" t="s">
        <v>9</v>
      </c>
      <c r="E319" s="28" t="s">
        <v>26</v>
      </c>
      <c r="F319" s="31">
        <v>96.31</v>
      </c>
      <c r="G319" s="28" t="s">
        <v>40</v>
      </c>
      <c r="H319" s="32">
        <v>287</v>
      </c>
      <c r="I319" s="33">
        <v>27640.97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00</v>
      </c>
      <c r="C320" s="24">
        <v>44700.440156244098</v>
      </c>
      <c r="D320" s="22" t="s">
        <v>9</v>
      </c>
      <c r="E320" s="22" t="s">
        <v>26</v>
      </c>
      <c r="F320" s="25">
        <v>96.31</v>
      </c>
      <c r="G320" s="22" t="s">
        <v>40</v>
      </c>
      <c r="H320" s="26">
        <v>262</v>
      </c>
      <c r="I320" s="27">
        <v>25233.2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00</v>
      </c>
      <c r="C321" s="30">
        <v>44700.441018396203</v>
      </c>
      <c r="D321" s="28" t="s">
        <v>9</v>
      </c>
      <c r="E321" s="28" t="s">
        <v>26</v>
      </c>
      <c r="F321" s="31">
        <v>96.31</v>
      </c>
      <c r="G321" s="28" t="s">
        <v>40</v>
      </c>
      <c r="H321" s="32">
        <v>614</v>
      </c>
      <c r="I321" s="33">
        <v>59134.34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00</v>
      </c>
      <c r="C322" s="24">
        <v>44700.441022639403</v>
      </c>
      <c r="D322" s="22" t="s">
        <v>9</v>
      </c>
      <c r="E322" s="22" t="s">
        <v>26</v>
      </c>
      <c r="F322" s="25">
        <v>96.3</v>
      </c>
      <c r="G322" s="22" t="s">
        <v>40</v>
      </c>
      <c r="H322" s="26">
        <v>621</v>
      </c>
      <c r="I322" s="27">
        <v>59802.3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00</v>
      </c>
      <c r="C323" s="30">
        <v>44700.442168968599</v>
      </c>
      <c r="D323" s="28" t="s">
        <v>9</v>
      </c>
      <c r="E323" s="28" t="s">
        <v>26</v>
      </c>
      <c r="F323" s="31">
        <v>96.22</v>
      </c>
      <c r="G323" s="28" t="s">
        <v>40</v>
      </c>
      <c r="H323" s="32">
        <v>638</v>
      </c>
      <c r="I323" s="33">
        <v>61388.36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00</v>
      </c>
      <c r="C324" s="24">
        <v>44700.442821944402</v>
      </c>
      <c r="D324" s="22" t="s">
        <v>9</v>
      </c>
      <c r="E324" s="22" t="s">
        <v>26</v>
      </c>
      <c r="F324" s="25">
        <v>96.14</v>
      </c>
      <c r="G324" s="22" t="s">
        <v>40</v>
      </c>
      <c r="H324" s="26">
        <v>157</v>
      </c>
      <c r="I324" s="27">
        <v>15093.98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00</v>
      </c>
      <c r="C325" s="30">
        <v>44700.4428219447</v>
      </c>
      <c r="D325" s="28" t="s">
        <v>9</v>
      </c>
      <c r="E325" s="28" t="s">
        <v>26</v>
      </c>
      <c r="F325" s="31">
        <v>96.14</v>
      </c>
      <c r="G325" s="28" t="s">
        <v>40</v>
      </c>
      <c r="H325" s="32">
        <v>529</v>
      </c>
      <c r="I325" s="33">
        <v>50858.06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00</v>
      </c>
      <c r="C326" s="24">
        <v>44700.443917341501</v>
      </c>
      <c r="D326" s="22" t="s">
        <v>9</v>
      </c>
      <c r="E326" s="22" t="s">
        <v>26</v>
      </c>
      <c r="F326" s="25">
        <v>96.14</v>
      </c>
      <c r="G326" s="22" t="s">
        <v>40</v>
      </c>
      <c r="H326" s="26">
        <v>482</v>
      </c>
      <c r="I326" s="27">
        <v>46339.48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00</v>
      </c>
      <c r="C327" s="30">
        <v>44700.4439173418</v>
      </c>
      <c r="D327" s="28" t="s">
        <v>9</v>
      </c>
      <c r="E327" s="28" t="s">
        <v>26</v>
      </c>
      <c r="F327" s="31">
        <v>96.14</v>
      </c>
      <c r="G327" s="28" t="s">
        <v>40</v>
      </c>
      <c r="H327" s="32">
        <v>153</v>
      </c>
      <c r="I327" s="33">
        <v>14709.42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00</v>
      </c>
      <c r="C328" s="24">
        <v>44700.443917459597</v>
      </c>
      <c r="D328" s="22" t="s">
        <v>9</v>
      </c>
      <c r="E328" s="22" t="s">
        <v>20</v>
      </c>
      <c r="F328" s="25">
        <v>9.1519999999999992</v>
      </c>
      <c r="G328" s="22" t="s">
        <v>40</v>
      </c>
      <c r="H328" s="26">
        <v>32</v>
      </c>
      <c r="I328" s="27">
        <v>292.86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00</v>
      </c>
      <c r="C329" s="30">
        <v>44700.444617262197</v>
      </c>
      <c r="D329" s="28" t="s">
        <v>9</v>
      </c>
      <c r="E329" s="28" t="s">
        <v>20</v>
      </c>
      <c r="F329" s="31">
        <v>9.1530000000000005</v>
      </c>
      <c r="G329" s="28" t="s">
        <v>40</v>
      </c>
      <c r="H329" s="32">
        <v>584</v>
      </c>
      <c r="I329" s="33">
        <v>5345.35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00</v>
      </c>
      <c r="C330" s="24">
        <v>44700.444617262998</v>
      </c>
      <c r="D330" s="22" t="s">
        <v>9</v>
      </c>
      <c r="E330" s="22" t="s">
        <v>20</v>
      </c>
      <c r="F330" s="25">
        <v>9.1530000000000005</v>
      </c>
      <c r="G330" s="22" t="s">
        <v>40</v>
      </c>
      <c r="H330" s="26">
        <v>398</v>
      </c>
      <c r="I330" s="27">
        <v>3642.89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00</v>
      </c>
      <c r="C331" s="30">
        <v>44700.444617353802</v>
      </c>
      <c r="D331" s="28" t="s">
        <v>9</v>
      </c>
      <c r="E331" s="28" t="s">
        <v>26</v>
      </c>
      <c r="F331" s="31">
        <v>96.1</v>
      </c>
      <c r="G331" s="28" t="s">
        <v>40</v>
      </c>
      <c r="H331" s="32">
        <v>88</v>
      </c>
      <c r="I331" s="33">
        <v>8456.7999999999993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00</v>
      </c>
      <c r="C332" s="24">
        <v>44700.444617366898</v>
      </c>
      <c r="D332" s="22" t="s">
        <v>9</v>
      </c>
      <c r="E332" s="22" t="s">
        <v>26</v>
      </c>
      <c r="F332" s="25">
        <v>96.1</v>
      </c>
      <c r="G332" s="22" t="s">
        <v>40</v>
      </c>
      <c r="H332" s="26">
        <v>564</v>
      </c>
      <c r="I332" s="27">
        <v>54200.4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00</v>
      </c>
      <c r="C333" s="30">
        <v>44700.444617378198</v>
      </c>
      <c r="D333" s="28" t="s">
        <v>9</v>
      </c>
      <c r="E333" s="28" t="s">
        <v>20</v>
      </c>
      <c r="F333" s="31">
        <v>9.1519999999999992</v>
      </c>
      <c r="G333" s="28" t="s">
        <v>40</v>
      </c>
      <c r="H333" s="32">
        <v>959</v>
      </c>
      <c r="I333" s="33">
        <v>8776.77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00</v>
      </c>
      <c r="C334" s="24">
        <v>44700.444667066004</v>
      </c>
      <c r="D334" s="22" t="s">
        <v>9</v>
      </c>
      <c r="E334" s="22" t="s">
        <v>28</v>
      </c>
      <c r="F334" s="25">
        <v>68.09</v>
      </c>
      <c r="G334" s="22" t="s">
        <v>40</v>
      </c>
      <c r="H334" s="26">
        <v>284</v>
      </c>
      <c r="I334" s="27">
        <v>19337.560000000001</v>
      </c>
      <c r="J334" s="22" t="s">
        <v>29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00</v>
      </c>
      <c r="C335" s="30">
        <v>44700.4446670662</v>
      </c>
      <c r="D335" s="28" t="s">
        <v>9</v>
      </c>
      <c r="E335" s="28" t="s">
        <v>28</v>
      </c>
      <c r="F335" s="31">
        <v>68.09</v>
      </c>
      <c r="G335" s="28" t="s">
        <v>40</v>
      </c>
      <c r="H335" s="32">
        <v>443</v>
      </c>
      <c r="I335" s="33">
        <v>30163.87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00</v>
      </c>
      <c r="C336" s="24">
        <v>44700.444667066702</v>
      </c>
      <c r="D336" s="22" t="s">
        <v>9</v>
      </c>
      <c r="E336" s="22" t="s">
        <v>28</v>
      </c>
      <c r="F336" s="25">
        <v>68.09</v>
      </c>
      <c r="G336" s="22" t="s">
        <v>40</v>
      </c>
      <c r="H336" s="26">
        <v>89</v>
      </c>
      <c r="I336" s="27">
        <v>6060.01</v>
      </c>
      <c r="J336" s="22" t="s">
        <v>29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00</v>
      </c>
      <c r="C337" s="30">
        <v>44700.445859801301</v>
      </c>
      <c r="D337" s="28" t="s">
        <v>9</v>
      </c>
      <c r="E337" s="28" t="s">
        <v>26</v>
      </c>
      <c r="F337" s="31">
        <v>96.09</v>
      </c>
      <c r="G337" s="28" t="s">
        <v>40</v>
      </c>
      <c r="H337" s="32">
        <v>562</v>
      </c>
      <c r="I337" s="33">
        <v>54002.58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00</v>
      </c>
      <c r="C338" s="24">
        <v>44700.445859802297</v>
      </c>
      <c r="D338" s="22" t="s">
        <v>9</v>
      </c>
      <c r="E338" s="22" t="s">
        <v>26</v>
      </c>
      <c r="F338" s="25">
        <v>96.09</v>
      </c>
      <c r="G338" s="22" t="s">
        <v>40</v>
      </c>
      <c r="H338" s="26">
        <v>44</v>
      </c>
      <c r="I338" s="27">
        <v>4227.96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00</v>
      </c>
      <c r="C339" s="30">
        <v>44700.446313779299</v>
      </c>
      <c r="D339" s="28" t="s">
        <v>9</v>
      </c>
      <c r="E339" s="28" t="s">
        <v>26</v>
      </c>
      <c r="F339" s="31">
        <v>96.08</v>
      </c>
      <c r="G339" s="28" t="s">
        <v>40</v>
      </c>
      <c r="H339" s="32">
        <v>126</v>
      </c>
      <c r="I339" s="33">
        <v>12106.0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00</v>
      </c>
      <c r="C340" s="24">
        <v>44700.446313780398</v>
      </c>
      <c r="D340" s="22" t="s">
        <v>9</v>
      </c>
      <c r="E340" s="22" t="s">
        <v>26</v>
      </c>
      <c r="F340" s="25">
        <v>96.08</v>
      </c>
      <c r="G340" s="22" t="s">
        <v>40</v>
      </c>
      <c r="H340" s="26">
        <v>346</v>
      </c>
      <c r="I340" s="27">
        <v>33243.6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00</v>
      </c>
      <c r="C341" s="30">
        <v>44700.4463137809</v>
      </c>
      <c r="D341" s="28" t="s">
        <v>9</v>
      </c>
      <c r="E341" s="28" t="s">
        <v>26</v>
      </c>
      <c r="F341" s="31">
        <v>96.08</v>
      </c>
      <c r="G341" s="28" t="s">
        <v>40</v>
      </c>
      <c r="H341" s="32">
        <v>44</v>
      </c>
      <c r="I341" s="33">
        <v>4227.5200000000004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00</v>
      </c>
      <c r="C342" s="24">
        <v>44700.446313781198</v>
      </c>
      <c r="D342" s="22" t="s">
        <v>9</v>
      </c>
      <c r="E342" s="22" t="s">
        <v>26</v>
      </c>
      <c r="F342" s="25">
        <v>96.08</v>
      </c>
      <c r="G342" s="22" t="s">
        <v>40</v>
      </c>
      <c r="H342" s="26">
        <v>176</v>
      </c>
      <c r="I342" s="27">
        <v>16910.08000000000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00</v>
      </c>
      <c r="C343" s="30">
        <v>44700.447839400003</v>
      </c>
      <c r="D343" s="28" t="s">
        <v>9</v>
      </c>
      <c r="E343" s="28" t="s">
        <v>20</v>
      </c>
      <c r="F343" s="31">
        <v>9.1519999999999992</v>
      </c>
      <c r="G343" s="28" t="s">
        <v>40</v>
      </c>
      <c r="H343" s="32">
        <v>699</v>
      </c>
      <c r="I343" s="33">
        <v>6397.25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00</v>
      </c>
      <c r="C344" s="24">
        <v>44700.448167138296</v>
      </c>
      <c r="D344" s="22" t="s">
        <v>9</v>
      </c>
      <c r="E344" s="22" t="s">
        <v>26</v>
      </c>
      <c r="F344" s="25">
        <v>96.15</v>
      </c>
      <c r="G344" s="22" t="s">
        <v>40</v>
      </c>
      <c r="H344" s="26">
        <v>37</v>
      </c>
      <c r="I344" s="27">
        <v>3557.55</v>
      </c>
      <c r="J344" s="22" t="s">
        <v>24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00</v>
      </c>
      <c r="C345" s="30">
        <v>44700.4481671412</v>
      </c>
      <c r="D345" s="28" t="s">
        <v>9</v>
      </c>
      <c r="E345" s="28" t="s">
        <v>26</v>
      </c>
      <c r="F345" s="31">
        <v>96.15</v>
      </c>
      <c r="G345" s="28" t="s">
        <v>40</v>
      </c>
      <c r="H345" s="32">
        <v>38</v>
      </c>
      <c r="I345" s="33">
        <v>3653.7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00</v>
      </c>
      <c r="C346" s="24">
        <v>44700.448167142698</v>
      </c>
      <c r="D346" s="22" t="s">
        <v>9</v>
      </c>
      <c r="E346" s="22" t="s">
        <v>26</v>
      </c>
      <c r="F346" s="25">
        <v>96.15</v>
      </c>
      <c r="G346" s="22" t="s">
        <v>40</v>
      </c>
      <c r="H346" s="26">
        <v>24</v>
      </c>
      <c r="I346" s="27">
        <v>2307.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00</v>
      </c>
      <c r="C347" s="30">
        <v>44700.448167144699</v>
      </c>
      <c r="D347" s="28" t="s">
        <v>9</v>
      </c>
      <c r="E347" s="28" t="s">
        <v>26</v>
      </c>
      <c r="F347" s="31">
        <v>96.15</v>
      </c>
      <c r="G347" s="28" t="s">
        <v>40</v>
      </c>
      <c r="H347" s="32">
        <v>26</v>
      </c>
      <c r="I347" s="33">
        <v>2499.9</v>
      </c>
      <c r="J347" s="28" t="s">
        <v>24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00</v>
      </c>
      <c r="C348" s="24">
        <v>44700.448387214303</v>
      </c>
      <c r="D348" s="22" t="s">
        <v>9</v>
      </c>
      <c r="E348" s="22" t="s">
        <v>20</v>
      </c>
      <c r="F348" s="25">
        <v>9.1579999999999995</v>
      </c>
      <c r="G348" s="22" t="s">
        <v>40</v>
      </c>
      <c r="H348" s="26">
        <v>1051</v>
      </c>
      <c r="I348" s="27">
        <v>9625.06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00</v>
      </c>
      <c r="C349" s="30">
        <v>44700.448387522301</v>
      </c>
      <c r="D349" s="28" t="s">
        <v>9</v>
      </c>
      <c r="E349" s="28" t="s">
        <v>20</v>
      </c>
      <c r="F349" s="31">
        <v>9.157</v>
      </c>
      <c r="G349" s="28" t="s">
        <v>40</v>
      </c>
      <c r="H349" s="32">
        <v>33</v>
      </c>
      <c r="I349" s="33">
        <v>302.18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00</v>
      </c>
      <c r="C350" s="24">
        <v>44700.448585853301</v>
      </c>
      <c r="D350" s="22" t="s">
        <v>9</v>
      </c>
      <c r="E350" s="22" t="s">
        <v>26</v>
      </c>
      <c r="F350" s="25">
        <v>96.22</v>
      </c>
      <c r="G350" s="22" t="s">
        <v>40</v>
      </c>
      <c r="H350" s="26">
        <v>47</v>
      </c>
      <c r="I350" s="27">
        <v>4522.34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00</v>
      </c>
      <c r="C351" s="30">
        <v>44700.448585854501</v>
      </c>
      <c r="D351" s="28" t="s">
        <v>9</v>
      </c>
      <c r="E351" s="28" t="s">
        <v>26</v>
      </c>
      <c r="F351" s="31">
        <v>96.22</v>
      </c>
      <c r="G351" s="28" t="s">
        <v>40</v>
      </c>
      <c r="H351" s="32">
        <v>595</v>
      </c>
      <c r="I351" s="33">
        <v>57250.9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00</v>
      </c>
      <c r="C352" s="24">
        <v>44700.448788917703</v>
      </c>
      <c r="D352" s="22" t="s">
        <v>9</v>
      </c>
      <c r="E352" s="22" t="s">
        <v>26</v>
      </c>
      <c r="F352" s="25">
        <v>96.18</v>
      </c>
      <c r="G352" s="22" t="s">
        <v>40</v>
      </c>
      <c r="H352" s="26">
        <v>15</v>
      </c>
      <c r="I352" s="27">
        <v>1442.7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00</v>
      </c>
      <c r="C353" s="30">
        <v>44700.448788919202</v>
      </c>
      <c r="D353" s="28" t="s">
        <v>9</v>
      </c>
      <c r="E353" s="28" t="s">
        <v>26</v>
      </c>
      <c r="F353" s="31">
        <v>96.18</v>
      </c>
      <c r="G353" s="28" t="s">
        <v>40</v>
      </c>
      <c r="H353" s="32">
        <v>28</v>
      </c>
      <c r="I353" s="33">
        <v>2693.04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00</v>
      </c>
      <c r="C354" s="24">
        <v>44700.448788920701</v>
      </c>
      <c r="D354" s="22" t="s">
        <v>9</v>
      </c>
      <c r="E354" s="22" t="s">
        <v>26</v>
      </c>
      <c r="F354" s="25">
        <v>96.18</v>
      </c>
      <c r="G354" s="22" t="s">
        <v>40</v>
      </c>
      <c r="H354" s="26">
        <v>612</v>
      </c>
      <c r="I354" s="27">
        <v>58862.16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00</v>
      </c>
      <c r="C355" s="30">
        <v>44700.449518895097</v>
      </c>
      <c r="D355" s="28" t="s">
        <v>9</v>
      </c>
      <c r="E355" s="28" t="s">
        <v>26</v>
      </c>
      <c r="F355" s="31">
        <v>96.22</v>
      </c>
      <c r="G355" s="28" t="s">
        <v>40</v>
      </c>
      <c r="H355" s="32">
        <v>588</v>
      </c>
      <c r="I355" s="33">
        <v>56577.36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00</v>
      </c>
      <c r="C356" s="24">
        <v>44700.449523959498</v>
      </c>
      <c r="D356" s="22" t="s">
        <v>9</v>
      </c>
      <c r="E356" s="22" t="s">
        <v>26</v>
      </c>
      <c r="F356" s="25">
        <v>96.21</v>
      </c>
      <c r="G356" s="22" t="s">
        <v>40</v>
      </c>
      <c r="H356" s="26">
        <v>148</v>
      </c>
      <c r="I356" s="27">
        <v>14239.08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00</v>
      </c>
      <c r="C357" s="30">
        <v>44700.449523959702</v>
      </c>
      <c r="D357" s="28" t="s">
        <v>9</v>
      </c>
      <c r="E357" s="28" t="s">
        <v>26</v>
      </c>
      <c r="F357" s="31">
        <v>96.21</v>
      </c>
      <c r="G357" s="28" t="s">
        <v>40</v>
      </c>
      <c r="H357" s="32">
        <v>125</v>
      </c>
      <c r="I357" s="33">
        <v>12026.25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00</v>
      </c>
      <c r="C358" s="24">
        <v>44700.4495239604</v>
      </c>
      <c r="D358" s="22" t="s">
        <v>9</v>
      </c>
      <c r="E358" s="22" t="s">
        <v>26</v>
      </c>
      <c r="F358" s="25">
        <v>96.21</v>
      </c>
      <c r="G358" s="22" t="s">
        <v>40</v>
      </c>
      <c r="H358" s="26">
        <v>337</v>
      </c>
      <c r="I358" s="27">
        <v>32422.77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00</v>
      </c>
      <c r="C359" s="30">
        <v>44700.450522984604</v>
      </c>
      <c r="D359" s="28" t="s">
        <v>9</v>
      </c>
      <c r="E359" s="28" t="s">
        <v>20</v>
      </c>
      <c r="F359" s="31">
        <v>9.1639999999999997</v>
      </c>
      <c r="G359" s="28" t="s">
        <v>40</v>
      </c>
      <c r="H359" s="32">
        <v>438</v>
      </c>
      <c r="I359" s="33">
        <v>4013.83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00</v>
      </c>
      <c r="C360" s="24">
        <v>44700.450628609797</v>
      </c>
      <c r="D360" s="22" t="s">
        <v>9</v>
      </c>
      <c r="E360" s="22" t="s">
        <v>26</v>
      </c>
      <c r="F360" s="25">
        <v>96.23</v>
      </c>
      <c r="G360" s="22" t="s">
        <v>40</v>
      </c>
      <c r="H360" s="26">
        <v>116</v>
      </c>
      <c r="I360" s="27">
        <v>11162.68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00</v>
      </c>
      <c r="C361" s="30">
        <v>44700.450628610299</v>
      </c>
      <c r="D361" s="28" t="s">
        <v>9</v>
      </c>
      <c r="E361" s="28" t="s">
        <v>26</v>
      </c>
      <c r="F361" s="31">
        <v>96.23</v>
      </c>
      <c r="G361" s="28" t="s">
        <v>40</v>
      </c>
      <c r="H361" s="32">
        <v>439</v>
      </c>
      <c r="I361" s="33">
        <v>42244.97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00</v>
      </c>
      <c r="C362" s="24">
        <v>44700.450628610502</v>
      </c>
      <c r="D362" s="22" t="s">
        <v>9</v>
      </c>
      <c r="E362" s="22" t="s">
        <v>26</v>
      </c>
      <c r="F362" s="25">
        <v>96.23</v>
      </c>
      <c r="G362" s="22" t="s">
        <v>40</v>
      </c>
      <c r="H362" s="26">
        <v>65</v>
      </c>
      <c r="I362" s="27">
        <v>6254.95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00</v>
      </c>
      <c r="C363" s="30">
        <v>44700.450666890902</v>
      </c>
      <c r="D363" s="28" t="s">
        <v>9</v>
      </c>
      <c r="E363" s="28" t="s">
        <v>20</v>
      </c>
      <c r="F363" s="31">
        <v>9.1620000000000008</v>
      </c>
      <c r="G363" s="28" t="s">
        <v>40</v>
      </c>
      <c r="H363" s="32">
        <v>750</v>
      </c>
      <c r="I363" s="33">
        <v>6871.5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00</v>
      </c>
      <c r="C364" s="24">
        <v>44700.450667008103</v>
      </c>
      <c r="D364" s="22" t="s">
        <v>9</v>
      </c>
      <c r="E364" s="22" t="s">
        <v>20</v>
      </c>
      <c r="F364" s="25">
        <v>9.1620000000000008</v>
      </c>
      <c r="G364" s="22" t="s">
        <v>40</v>
      </c>
      <c r="H364" s="26">
        <v>304</v>
      </c>
      <c r="I364" s="27">
        <v>2785.25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00</v>
      </c>
      <c r="C365" s="30">
        <v>44700.450676327702</v>
      </c>
      <c r="D365" s="28" t="s">
        <v>9</v>
      </c>
      <c r="E365" s="28" t="s">
        <v>26</v>
      </c>
      <c r="F365" s="31">
        <v>96.2</v>
      </c>
      <c r="G365" s="28" t="s">
        <v>40</v>
      </c>
      <c r="H365" s="32">
        <v>650</v>
      </c>
      <c r="I365" s="33">
        <v>62530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00</v>
      </c>
      <c r="C366" s="24">
        <v>44700.450676332701</v>
      </c>
      <c r="D366" s="22" t="s">
        <v>9</v>
      </c>
      <c r="E366" s="22" t="s">
        <v>20</v>
      </c>
      <c r="F366" s="25">
        <v>9.16</v>
      </c>
      <c r="G366" s="22" t="s">
        <v>40</v>
      </c>
      <c r="H366" s="26">
        <v>756</v>
      </c>
      <c r="I366" s="27">
        <v>6924.96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00</v>
      </c>
      <c r="C367" s="30">
        <v>44700.450676334003</v>
      </c>
      <c r="D367" s="28" t="s">
        <v>9</v>
      </c>
      <c r="E367" s="28" t="s">
        <v>20</v>
      </c>
      <c r="F367" s="31">
        <v>9.16</v>
      </c>
      <c r="G367" s="28" t="s">
        <v>40</v>
      </c>
      <c r="H367" s="32">
        <v>68</v>
      </c>
      <c r="I367" s="33">
        <v>622.88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00</v>
      </c>
      <c r="C368" s="24">
        <v>44700.450699842397</v>
      </c>
      <c r="D368" s="22" t="s">
        <v>9</v>
      </c>
      <c r="E368" s="22" t="s">
        <v>28</v>
      </c>
      <c r="F368" s="25">
        <v>68.16</v>
      </c>
      <c r="G368" s="22" t="s">
        <v>40</v>
      </c>
      <c r="H368" s="26">
        <v>897</v>
      </c>
      <c r="I368" s="27">
        <v>61139.519999999997</v>
      </c>
      <c r="J368" s="22" t="s">
        <v>29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00</v>
      </c>
      <c r="C369" s="30">
        <v>44700.450699848901</v>
      </c>
      <c r="D369" s="28" t="s">
        <v>9</v>
      </c>
      <c r="E369" s="28" t="s">
        <v>28</v>
      </c>
      <c r="F369" s="31">
        <v>68.16</v>
      </c>
      <c r="G369" s="28" t="s">
        <v>40</v>
      </c>
      <c r="H369" s="32">
        <v>134</v>
      </c>
      <c r="I369" s="33">
        <v>9133.44</v>
      </c>
      <c r="J369" s="28" t="s">
        <v>29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00</v>
      </c>
      <c r="C370" s="24">
        <v>44700.4522977663</v>
      </c>
      <c r="D370" s="22" t="s">
        <v>9</v>
      </c>
      <c r="E370" s="22" t="s">
        <v>26</v>
      </c>
      <c r="F370" s="25">
        <v>96.21</v>
      </c>
      <c r="G370" s="22" t="s">
        <v>40</v>
      </c>
      <c r="H370" s="26">
        <v>723</v>
      </c>
      <c r="I370" s="27">
        <v>69559.83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00</v>
      </c>
      <c r="C371" s="30">
        <v>44700.452427994001</v>
      </c>
      <c r="D371" s="28" t="s">
        <v>9</v>
      </c>
      <c r="E371" s="28" t="s">
        <v>20</v>
      </c>
      <c r="F371" s="31">
        <v>9.1639999999999997</v>
      </c>
      <c r="G371" s="28" t="s">
        <v>40</v>
      </c>
      <c r="H371" s="32">
        <v>19</v>
      </c>
      <c r="I371" s="33">
        <v>174.12</v>
      </c>
      <c r="J371" s="28" t="s">
        <v>23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00</v>
      </c>
      <c r="C372" s="24">
        <v>44700.453172953101</v>
      </c>
      <c r="D372" s="22" t="s">
        <v>9</v>
      </c>
      <c r="E372" s="22" t="s">
        <v>26</v>
      </c>
      <c r="F372" s="25">
        <v>96.17</v>
      </c>
      <c r="G372" s="22" t="s">
        <v>40</v>
      </c>
      <c r="H372" s="26">
        <v>746</v>
      </c>
      <c r="I372" s="27">
        <v>71742.820000000007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00</v>
      </c>
      <c r="C373" s="30">
        <v>44700.453378205799</v>
      </c>
      <c r="D373" s="28" t="s">
        <v>9</v>
      </c>
      <c r="E373" s="28" t="s">
        <v>20</v>
      </c>
      <c r="F373" s="31">
        <v>9.16</v>
      </c>
      <c r="G373" s="28" t="s">
        <v>40</v>
      </c>
      <c r="H373" s="32">
        <v>914</v>
      </c>
      <c r="I373" s="33">
        <v>8372.24</v>
      </c>
      <c r="J373" s="28" t="s">
        <v>23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00</v>
      </c>
      <c r="C374" s="24">
        <v>44700.453380802399</v>
      </c>
      <c r="D374" s="22" t="s">
        <v>9</v>
      </c>
      <c r="E374" s="22" t="s">
        <v>20</v>
      </c>
      <c r="F374" s="25">
        <v>9.1579999999999995</v>
      </c>
      <c r="G374" s="22" t="s">
        <v>40</v>
      </c>
      <c r="H374" s="26">
        <v>1123</v>
      </c>
      <c r="I374" s="27">
        <v>10284.43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00</v>
      </c>
      <c r="C375" s="30">
        <v>44700.453380922903</v>
      </c>
      <c r="D375" s="28" t="s">
        <v>9</v>
      </c>
      <c r="E375" s="28" t="s">
        <v>20</v>
      </c>
      <c r="F375" s="31">
        <v>9.1579999999999995</v>
      </c>
      <c r="G375" s="28" t="s">
        <v>40</v>
      </c>
      <c r="H375" s="32">
        <v>184</v>
      </c>
      <c r="I375" s="33">
        <v>1685.07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00</v>
      </c>
      <c r="C376" s="24">
        <v>44700.455169327601</v>
      </c>
      <c r="D376" s="22" t="s">
        <v>9</v>
      </c>
      <c r="E376" s="22" t="s">
        <v>26</v>
      </c>
      <c r="F376" s="25">
        <v>96.12</v>
      </c>
      <c r="G376" s="22" t="s">
        <v>40</v>
      </c>
      <c r="H376" s="26">
        <v>118</v>
      </c>
      <c r="I376" s="27">
        <v>11342.1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00</v>
      </c>
      <c r="C377" s="30">
        <v>44700.455169327797</v>
      </c>
      <c r="D377" s="28" t="s">
        <v>9</v>
      </c>
      <c r="E377" s="28" t="s">
        <v>26</v>
      </c>
      <c r="F377" s="31">
        <v>96.12</v>
      </c>
      <c r="G377" s="28" t="s">
        <v>40</v>
      </c>
      <c r="H377" s="32">
        <v>96</v>
      </c>
      <c r="I377" s="33">
        <v>9227.52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00</v>
      </c>
      <c r="C378" s="24">
        <v>44700.455169329703</v>
      </c>
      <c r="D378" s="22" t="s">
        <v>9</v>
      </c>
      <c r="E378" s="22" t="s">
        <v>26</v>
      </c>
      <c r="F378" s="25">
        <v>96.12</v>
      </c>
      <c r="G378" s="22" t="s">
        <v>40</v>
      </c>
      <c r="H378" s="26">
        <v>430</v>
      </c>
      <c r="I378" s="27">
        <v>41331.599999999999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00</v>
      </c>
      <c r="C379" s="30">
        <v>44700.455169339599</v>
      </c>
      <c r="D379" s="28" t="s">
        <v>9</v>
      </c>
      <c r="E379" s="28" t="s">
        <v>26</v>
      </c>
      <c r="F379" s="31">
        <v>96.12</v>
      </c>
      <c r="G379" s="28" t="s">
        <v>40</v>
      </c>
      <c r="H379" s="32">
        <v>400</v>
      </c>
      <c r="I379" s="33">
        <v>38448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00</v>
      </c>
      <c r="C380" s="24">
        <v>44700.455169339599</v>
      </c>
      <c r="D380" s="22" t="s">
        <v>9</v>
      </c>
      <c r="E380" s="22" t="s">
        <v>26</v>
      </c>
      <c r="F380" s="25">
        <v>96.12</v>
      </c>
      <c r="G380" s="22" t="s">
        <v>40</v>
      </c>
      <c r="H380" s="26">
        <v>320</v>
      </c>
      <c r="I380" s="27">
        <v>30758.400000000001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00</v>
      </c>
      <c r="C381" s="30">
        <v>44700.455174669398</v>
      </c>
      <c r="D381" s="28" t="s">
        <v>9</v>
      </c>
      <c r="E381" s="28" t="s">
        <v>20</v>
      </c>
      <c r="F381" s="31">
        <v>9.1530000000000005</v>
      </c>
      <c r="G381" s="28" t="s">
        <v>40</v>
      </c>
      <c r="H381" s="32">
        <v>737</v>
      </c>
      <c r="I381" s="33">
        <v>6745.76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00</v>
      </c>
      <c r="C382" s="24">
        <v>44700.455879568603</v>
      </c>
      <c r="D382" s="22" t="s">
        <v>9</v>
      </c>
      <c r="E382" s="22" t="s">
        <v>20</v>
      </c>
      <c r="F382" s="25">
        <v>9.16</v>
      </c>
      <c r="G382" s="22" t="s">
        <v>40</v>
      </c>
      <c r="H382" s="26">
        <v>316</v>
      </c>
      <c r="I382" s="27">
        <v>2894.56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00</v>
      </c>
      <c r="C383" s="30">
        <v>44700.455879568901</v>
      </c>
      <c r="D383" s="28" t="s">
        <v>9</v>
      </c>
      <c r="E383" s="28" t="s">
        <v>20</v>
      </c>
      <c r="F383" s="31">
        <v>9.16</v>
      </c>
      <c r="G383" s="28" t="s">
        <v>40</v>
      </c>
      <c r="H383" s="32">
        <v>570</v>
      </c>
      <c r="I383" s="33">
        <v>5221.2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00</v>
      </c>
      <c r="C384" s="24">
        <v>44700.455911872399</v>
      </c>
      <c r="D384" s="22" t="s">
        <v>9</v>
      </c>
      <c r="E384" s="22" t="s">
        <v>26</v>
      </c>
      <c r="F384" s="25">
        <v>96.16</v>
      </c>
      <c r="G384" s="22" t="s">
        <v>40</v>
      </c>
      <c r="H384" s="26">
        <v>28</v>
      </c>
      <c r="I384" s="27">
        <v>2692.48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00</v>
      </c>
      <c r="C385" s="30">
        <v>44700.456046708699</v>
      </c>
      <c r="D385" s="28" t="s">
        <v>9</v>
      </c>
      <c r="E385" s="28" t="s">
        <v>20</v>
      </c>
      <c r="F385" s="31">
        <v>9.157</v>
      </c>
      <c r="G385" s="28" t="s">
        <v>40</v>
      </c>
      <c r="H385" s="32">
        <v>11</v>
      </c>
      <c r="I385" s="33">
        <v>100.73</v>
      </c>
      <c r="J385" s="28" t="s">
        <v>23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00</v>
      </c>
      <c r="C386" s="24">
        <v>44700.456094424</v>
      </c>
      <c r="D386" s="22" t="s">
        <v>9</v>
      </c>
      <c r="E386" s="22" t="s">
        <v>26</v>
      </c>
      <c r="F386" s="25">
        <v>96.13</v>
      </c>
      <c r="G386" s="22" t="s">
        <v>40</v>
      </c>
      <c r="H386" s="26">
        <v>588</v>
      </c>
      <c r="I386" s="27">
        <v>56524.44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00</v>
      </c>
      <c r="C387" s="30">
        <v>44700.456542858701</v>
      </c>
      <c r="D387" s="28" t="s">
        <v>9</v>
      </c>
      <c r="E387" s="28" t="s">
        <v>26</v>
      </c>
      <c r="F387" s="31">
        <v>96.11</v>
      </c>
      <c r="G387" s="28" t="s">
        <v>40</v>
      </c>
      <c r="H387" s="32">
        <v>49</v>
      </c>
      <c r="I387" s="33">
        <v>4709.3900000000003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00</v>
      </c>
      <c r="C388" s="24">
        <v>44700.456542860396</v>
      </c>
      <c r="D388" s="22" t="s">
        <v>9</v>
      </c>
      <c r="E388" s="22" t="s">
        <v>26</v>
      </c>
      <c r="F388" s="25">
        <v>96.11</v>
      </c>
      <c r="G388" s="22" t="s">
        <v>40</v>
      </c>
      <c r="H388" s="26">
        <v>555</v>
      </c>
      <c r="I388" s="27">
        <v>53341.05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00</v>
      </c>
      <c r="C389" s="30">
        <v>44700.456542861502</v>
      </c>
      <c r="D389" s="28" t="s">
        <v>9</v>
      </c>
      <c r="E389" s="28" t="s">
        <v>26</v>
      </c>
      <c r="F389" s="31">
        <v>96.11</v>
      </c>
      <c r="G389" s="28" t="s">
        <v>40</v>
      </c>
      <c r="H389" s="32">
        <v>6</v>
      </c>
      <c r="I389" s="33">
        <v>576.66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00</v>
      </c>
      <c r="C390" s="24">
        <v>44700.456564625798</v>
      </c>
      <c r="D390" s="22" t="s">
        <v>9</v>
      </c>
      <c r="E390" s="22" t="s">
        <v>20</v>
      </c>
      <c r="F390" s="25">
        <v>9.15</v>
      </c>
      <c r="G390" s="22" t="s">
        <v>40</v>
      </c>
      <c r="H390" s="26">
        <v>923</v>
      </c>
      <c r="I390" s="27">
        <v>8445.4500000000007</v>
      </c>
      <c r="J390" s="22" t="s">
        <v>23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00</v>
      </c>
      <c r="C391" s="30">
        <v>44700.457137915997</v>
      </c>
      <c r="D391" s="28" t="s">
        <v>9</v>
      </c>
      <c r="E391" s="28" t="s">
        <v>20</v>
      </c>
      <c r="F391" s="31">
        <v>9.1460000000000008</v>
      </c>
      <c r="G391" s="28" t="s">
        <v>40</v>
      </c>
      <c r="H391" s="32">
        <v>742</v>
      </c>
      <c r="I391" s="33">
        <v>6786.33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00</v>
      </c>
      <c r="C392" s="24">
        <v>44700.457510404798</v>
      </c>
      <c r="D392" s="22" t="s">
        <v>9</v>
      </c>
      <c r="E392" s="22" t="s">
        <v>26</v>
      </c>
      <c r="F392" s="25">
        <v>96.06</v>
      </c>
      <c r="G392" s="22" t="s">
        <v>40</v>
      </c>
      <c r="H392" s="26">
        <v>17</v>
      </c>
      <c r="I392" s="27">
        <v>1633.02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00</v>
      </c>
      <c r="C393" s="30">
        <v>44700.457510405999</v>
      </c>
      <c r="D393" s="28" t="s">
        <v>9</v>
      </c>
      <c r="E393" s="28" t="s">
        <v>26</v>
      </c>
      <c r="F393" s="31">
        <v>96.06</v>
      </c>
      <c r="G393" s="28" t="s">
        <v>40</v>
      </c>
      <c r="H393" s="32">
        <v>603</v>
      </c>
      <c r="I393" s="33">
        <v>57924.18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00</v>
      </c>
      <c r="C394" s="24">
        <v>44700.458242230299</v>
      </c>
      <c r="D394" s="22" t="s">
        <v>9</v>
      </c>
      <c r="E394" s="22" t="s">
        <v>26</v>
      </c>
      <c r="F394" s="25">
        <v>96.03</v>
      </c>
      <c r="G394" s="22" t="s">
        <v>40</v>
      </c>
      <c r="H394" s="26">
        <v>721</v>
      </c>
      <c r="I394" s="27">
        <v>69237.63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00</v>
      </c>
      <c r="C395" s="30">
        <v>44700.458242567198</v>
      </c>
      <c r="D395" s="28" t="s">
        <v>9</v>
      </c>
      <c r="E395" s="28" t="s">
        <v>20</v>
      </c>
      <c r="F395" s="31">
        <v>9.1430000000000007</v>
      </c>
      <c r="G395" s="28" t="s">
        <v>40</v>
      </c>
      <c r="H395" s="32">
        <v>157</v>
      </c>
      <c r="I395" s="33">
        <v>1435.45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00</v>
      </c>
      <c r="C396" s="24">
        <v>44700.4582425681</v>
      </c>
      <c r="D396" s="22" t="s">
        <v>9</v>
      </c>
      <c r="E396" s="22" t="s">
        <v>20</v>
      </c>
      <c r="F396" s="25">
        <v>9.1430000000000007</v>
      </c>
      <c r="G396" s="22" t="s">
        <v>40</v>
      </c>
      <c r="H396" s="26">
        <v>563</v>
      </c>
      <c r="I396" s="27">
        <v>5147.51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00</v>
      </c>
      <c r="C397" s="30">
        <v>44700.459616567998</v>
      </c>
      <c r="D397" s="28" t="s">
        <v>9</v>
      </c>
      <c r="E397" s="28" t="s">
        <v>26</v>
      </c>
      <c r="F397" s="31">
        <v>96.06</v>
      </c>
      <c r="G397" s="28" t="s">
        <v>40</v>
      </c>
      <c r="H397" s="32">
        <v>716</v>
      </c>
      <c r="I397" s="33">
        <v>68778.960000000006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00</v>
      </c>
      <c r="C398" s="24">
        <v>44700.459626999698</v>
      </c>
      <c r="D398" s="22" t="s">
        <v>9</v>
      </c>
      <c r="E398" s="22" t="s">
        <v>26</v>
      </c>
      <c r="F398" s="25">
        <v>96.05</v>
      </c>
      <c r="G398" s="22" t="s">
        <v>40</v>
      </c>
      <c r="H398" s="26">
        <v>89</v>
      </c>
      <c r="I398" s="27">
        <v>8548.4500000000007</v>
      </c>
      <c r="J398" s="22" t="s">
        <v>24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00</v>
      </c>
      <c r="C399" s="30">
        <v>44700.459627001001</v>
      </c>
      <c r="D399" s="28" t="s">
        <v>9</v>
      </c>
      <c r="E399" s="28" t="s">
        <v>26</v>
      </c>
      <c r="F399" s="31">
        <v>96.05</v>
      </c>
      <c r="G399" s="28" t="s">
        <v>40</v>
      </c>
      <c r="H399" s="32">
        <v>615</v>
      </c>
      <c r="I399" s="33">
        <v>59070.75</v>
      </c>
      <c r="J399" s="28" t="s">
        <v>24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00</v>
      </c>
      <c r="C400" s="24">
        <v>44700.459638422297</v>
      </c>
      <c r="D400" s="22" t="s">
        <v>9</v>
      </c>
      <c r="E400" s="22" t="s">
        <v>28</v>
      </c>
      <c r="F400" s="25">
        <v>68.05</v>
      </c>
      <c r="G400" s="22" t="s">
        <v>40</v>
      </c>
      <c r="H400" s="26">
        <v>867</v>
      </c>
      <c r="I400" s="27">
        <v>58999.35</v>
      </c>
      <c r="J400" s="22" t="s">
        <v>29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00</v>
      </c>
      <c r="C401" s="30">
        <v>44700.460463657997</v>
      </c>
      <c r="D401" s="28" t="s">
        <v>9</v>
      </c>
      <c r="E401" s="28" t="s">
        <v>20</v>
      </c>
      <c r="F401" s="31">
        <v>9.1430000000000007</v>
      </c>
      <c r="G401" s="28" t="s">
        <v>40</v>
      </c>
      <c r="H401" s="32">
        <v>329</v>
      </c>
      <c r="I401" s="33">
        <v>3008.05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00</v>
      </c>
      <c r="C402" s="24">
        <v>44700.4604637015</v>
      </c>
      <c r="D402" s="22" t="s">
        <v>9</v>
      </c>
      <c r="E402" s="22" t="s">
        <v>20</v>
      </c>
      <c r="F402" s="25">
        <v>9.1430000000000007</v>
      </c>
      <c r="G402" s="22" t="s">
        <v>40</v>
      </c>
      <c r="H402" s="26">
        <v>329</v>
      </c>
      <c r="I402" s="27">
        <v>3008.05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00</v>
      </c>
      <c r="C403" s="30">
        <v>44700.460557863902</v>
      </c>
      <c r="D403" s="28" t="s">
        <v>9</v>
      </c>
      <c r="E403" s="28" t="s">
        <v>20</v>
      </c>
      <c r="F403" s="31">
        <v>9.14</v>
      </c>
      <c r="G403" s="28" t="s">
        <v>40</v>
      </c>
      <c r="H403" s="32">
        <v>84</v>
      </c>
      <c r="I403" s="33">
        <v>767.76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00</v>
      </c>
      <c r="C404" s="24">
        <v>44700.460557866099</v>
      </c>
      <c r="D404" s="22" t="s">
        <v>9</v>
      </c>
      <c r="E404" s="22" t="s">
        <v>20</v>
      </c>
      <c r="F404" s="25">
        <v>9.14</v>
      </c>
      <c r="G404" s="22" t="s">
        <v>40</v>
      </c>
      <c r="H404" s="26">
        <v>140</v>
      </c>
      <c r="I404" s="27">
        <v>1279.5999999999999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00</v>
      </c>
      <c r="C405" s="30">
        <v>44700.460558120198</v>
      </c>
      <c r="D405" s="28" t="s">
        <v>9</v>
      </c>
      <c r="E405" s="28" t="s">
        <v>20</v>
      </c>
      <c r="F405" s="31">
        <v>9.14</v>
      </c>
      <c r="G405" s="28" t="s">
        <v>40</v>
      </c>
      <c r="H405" s="32">
        <v>100</v>
      </c>
      <c r="I405" s="33">
        <v>91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00</v>
      </c>
      <c r="C406" s="24">
        <v>44700.460558121398</v>
      </c>
      <c r="D406" s="22" t="s">
        <v>9</v>
      </c>
      <c r="E406" s="22" t="s">
        <v>20</v>
      </c>
      <c r="F406" s="25">
        <v>9.14</v>
      </c>
      <c r="G406" s="22" t="s">
        <v>40</v>
      </c>
      <c r="H406" s="26">
        <v>404</v>
      </c>
      <c r="I406" s="27">
        <v>3692.56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00</v>
      </c>
      <c r="C407" s="30">
        <v>44700.461226325802</v>
      </c>
      <c r="D407" s="28" t="s">
        <v>9</v>
      </c>
      <c r="E407" s="28" t="s">
        <v>26</v>
      </c>
      <c r="F407" s="31">
        <v>96.02</v>
      </c>
      <c r="G407" s="28" t="s">
        <v>40</v>
      </c>
      <c r="H407" s="32">
        <v>48</v>
      </c>
      <c r="I407" s="33">
        <v>4608.96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00</v>
      </c>
      <c r="C408" s="24">
        <v>44700.461226325802</v>
      </c>
      <c r="D408" s="22" t="s">
        <v>9</v>
      </c>
      <c r="E408" s="22" t="s">
        <v>26</v>
      </c>
      <c r="F408" s="25">
        <v>96.02</v>
      </c>
      <c r="G408" s="22" t="s">
        <v>40</v>
      </c>
      <c r="H408" s="26">
        <v>667</v>
      </c>
      <c r="I408" s="27">
        <v>64045.34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00</v>
      </c>
      <c r="C409" s="30">
        <v>44700.461510040601</v>
      </c>
      <c r="D409" s="28" t="s">
        <v>9</v>
      </c>
      <c r="E409" s="28" t="s">
        <v>20</v>
      </c>
      <c r="F409" s="31">
        <v>9.1419999999999995</v>
      </c>
      <c r="G409" s="28" t="s">
        <v>40</v>
      </c>
      <c r="H409" s="32">
        <v>706</v>
      </c>
      <c r="I409" s="33">
        <v>6454.25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00</v>
      </c>
      <c r="C410" s="24">
        <v>44700.463126606403</v>
      </c>
      <c r="D410" s="22" t="s">
        <v>9</v>
      </c>
      <c r="E410" s="22" t="s">
        <v>26</v>
      </c>
      <c r="F410" s="25">
        <v>96.11</v>
      </c>
      <c r="G410" s="22" t="s">
        <v>40</v>
      </c>
      <c r="H410" s="26">
        <v>718</v>
      </c>
      <c r="I410" s="27">
        <v>69006.98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00</v>
      </c>
      <c r="C411" s="30">
        <v>44700.463230458503</v>
      </c>
      <c r="D411" s="28" t="s">
        <v>9</v>
      </c>
      <c r="E411" s="28" t="s">
        <v>26</v>
      </c>
      <c r="F411" s="31">
        <v>96.1</v>
      </c>
      <c r="G411" s="28" t="s">
        <v>40</v>
      </c>
      <c r="H411" s="32">
        <v>715</v>
      </c>
      <c r="I411" s="33">
        <v>68711.5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00</v>
      </c>
      <c r="C412" s="24">
        <v>44700.464095114403</v>
      </c>
      <c r="D412" s="22" t="s">
        <v>9</v>
      </c>
      <c r="E412" s="22" t="s">
        <v>26</v>
      </c>
      <c r="F412" s="25">
        <v>96.14</v>
      </c>
      <c r="G412" s="22" t="s">
        <v>40</v>
      </c>
      <c r="H412" s="26">
        <v>623</v>
      </c>
      <c r="I412" s="27">
        <v>59895.22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00</v>
      </c>
      <c r="C413" s="30">
        <v>44700.464106699103</v>
      </c>
      <c r="D413" s="28" t="s">
        <v>9</v>
      </c>
      <c r="E413" s="28" t="s">
        <v>20</v>
      </c>
      <c r="F413" s="31">
        <v>9.1530000000000005</v>
      </c>
      <c r="G413" s="28" t="s">
        <v>40</v>
      </c>
      <c r="H413" s="32">
        <v>806</v>
      </c>
      <c r="I413" s="33">
        <v>7377.32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00</v>
      </c>
      <c r="C414" s="24">
        <v>44700.464106814798</v>
      </c>
      <c r="D414" s="22" t="s">
        <v>9</v>
      </c>
      <c r="E414" s="22" t="s">
        <v>20</v>
      </c>
      <c r="F414" s="25">
        <v>9.1519999999999992</v>
      </c>
      <c r="G414" s="22" t="s">
        <v>40</v>
      </c>
      <c r="H414" s="26">
        <v>124</v>
      </c>
      <c r="I414" s="27">
        <v>1134.8499999999999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00</v>
      </c>
      <c r="C415" s="30">
        <v>44700.464106815198</v>
      </c>
      <c r="D415" s="28" t="s">
        <v>9</v>
      </c>
      <c r="E415" s="28" t="s">
        <v>20</v>
      </c>
      <c r="F415" s="31">
        <v>9.1519999999999992</v>
      </c>
      <c r="G415" s="28" t="s">
        <v>40</v>
      </c>
      <c r="H415" s="32">
        <v>209</v>
      </c>
      <c r="I415" s="33">
        <v>1912.77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00</v>
      </c>
      <c r="C416" s="24">
        <v>44700.464106815401</v>
      </c>
      <c r="D416" s="22" t="s">
        <v>9</v>
      </c>
      <c r="E416" s="22" t="s">
        <v>20</v>
      </c>
      <c r="F416" s="25">
        <v>9.1519999999999992</v>
      </c>
      <c r="G416" s="22" t="s">
        <v>40</v>
      </c>
      <c r="H416" s="26">
        <v>135</v>
      </c>
      <c r="I416" s="27">
        <v>1235.52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00</v>
      </c>
      <c r="C417" s="30">
        <v>44700.464106815904</v>
      </c>
      <c r="D417" s="28" t="s">
        <v>9</v>
      </c>
      <c r="E417" s="28" t="s">
        <v>20</v>
      </c>
      <c r="F417" s="31">
        <v>9.1519999999999992</v>
      </c>
      <c r="G417" s="28" t="s">
        <v>40</v>
      </c>
      <c r="H417" s="32">
        <v>332</v>
      </c>
      <c r="I417" s="33">
        <v>3038.46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00</v>
      </c>
      <c r="C418" s="24">
        <v>44700.465191258103</v>
      </c>
      <c r="D418" s="22" t="s">
        <v>9</v>
      </c>
      <c r="E418" s="22" t="s">
        <v>26</v>
      </c>
      <c r="F418" s="25">
        <v>96.2</v>
      </c>
      <c r="G418" s="22" t="s">
        <v>40</v>
      </c>
      <c r="H418" s="26">
        <v>147</v>
      </c>
      <c r="I418" s="27">
        <v>14141.4</v>
      </c>
      <c r="J418" s="22" t="s">
        <v>24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00</v>
      </c>
      <c r="C419" s="30">
        <v>44700.465191267002</v>
      </c>
      <c r="D419" s="28" t="s">
        <v>9</v>
      </c>
      <c r="E419" s="28" t="s">
        <v>26</v>
      </c>
      <c r="F419" s="31">
        <v>96.2</v>
      </c>
      <c r="G419" s="28" t="s">
        <v>40</v>
      </c>
      <c r="H419" s="32">
        <v>193</v>
      </c>
      <c r="I419" s="33">
        <v>18566.599999999999</v>
      </c>
      <c r="J419" s="28" t="s">
        <v>24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00</v>
      </c>
      <c r="C420" s="24">
        <v>44700.465191267998</v>
      </c>
      <c r="D420" s="22" t="s">
        <v>9</v>
      </c>
      <c r="E420" s="22" t="s">
        <v>26</v>
      </c>
      <c r="F420" s="25">
        <v>96.2</v>
      </c>
      <c r="G420" s="22" t="s">
        <v>40</v>
      </c>
      <c r="H420" s="26">
        <v>270</v>
      </c>
      <c r="I420" s="27">
        <v>25974</v>
      </c>
      <c r="J420" s="22" t="s">
        <v>24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00</v>
      </c>
      <c r="C421" s="30">
        <v>44700.465434775397</v>
      </c>
      <c r="D421" s="28" t="s">
        <v>9</v>
      </c>
      <c r="E421" s="28" t="s">
        <v>26</v>
      </c>
      <c r="F421" s="31">
        <v>96.21</v>
      </c>
      <c r="G421" s="28" t="s">
        <v>40</v>
      </c>
      <c r="H421" s="32">
        <v>604</v>
      </c>
      <c r="I421" s="33">
        <v>58110.84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00</v>
      </c>
      <c r="C422" s="24">
        <v>44700.466041601103</v>
      </c>
      <c r="D422" s="22" t="s">
        <v>9</v>
      </c>
      <c r="E422" s="22" t="s">
        <v>20</v>
      </c>
      <c r="F422" s="25">
        <v>9.157</v>
      </c>
      <c r="G422" s="22" t="s">
        <v>40</v>
      </c>
      <c r="H422" s="26">
        <v>757</v>
      </c>
      <c r="I422" s="27">
        <v>6931.85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00</v>
      </c>
      <c r="C423" s="30">
        <v>44700.467415389103</v>
      </c>
      <c r="D423" s="28" t="s">
        <v>9</v>
      </c>
      <c r="E423" s="28" t="s">
        <v>20</v>
      </c>
      <c r="F423" s="31">
        <v>9.1530000000000005</v>
      </c>
      <c r="G423" s="28" t="s">
        <v>40</v>
      </c>
      <c r="H423" s="32">
        <v>556</v>
      </c>
      <c r="I423" s="33">
        <v>5089.07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00</v>
      </c>
      <c r="C424" s="24">
        <v>44700.467420474997</v>
      </c>
      <c r="D424" s="22" t="s">
        <v>9</v>
      </c>
      <c r="E424" s="22" t="s">
        <v>26</v>
      </c>
      <c r="F424" s="25">
        <v>96.18</v>
      </c>
      <c r="G424" s="22" t="s">
        <v>40</v>
      </c>
      <c r="H424" s="26">
        <v>100</v>
      </c>
      <c r="I424" s="27">
        <v>9618</v>
      </c>
      <c r="J424" s="22" t="s">
        <v>24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00</v>
      </c>
      <c r="C425" s="30">
        <v>44700.467425545503</v>
      </c>
      <c r="D425" s="28" t="s">
        <v>9</v>
      </c>
      <c r="E425" s="28" t="s">
        <v>26</v>
      </c>
      <c r="F425" s="31">
        <v>96.18</v>
      </c>
      <c r="G425" s="28" t="s">
        <v>40</v>
      </c>
      <c r="H425" s="32">
        <v>100</v>
      </c>
      <c r="I425" s="33">
        <v>9618</v>
      </c>
      <c r="J425" s="28" t="s">
        <v>24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00</v>
      </c>
      <c r="C426" s="24">
        <v>44700.4674306858</v>
      </c>
      <c r="D426" s="22" t="s">
        <v>9</v>
      </c>
      <c r="E426" s="22" t="s">
        <v>26</v>
      </c>
      <c r="F426" s="25">
        <v>96.18</v>
      </c>
      <c r="G426" s="22" t="s">
        <v>40</v>
      </c>
      <c r="H426" s="26">
        <v>100</v>
      </c>
      <c r="I426" s="27">
        <v>9618</v>
      </c>
      <c r="J426" s="22" t="s">
        <v>24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00</v>
      </c>
      <c r="C427" s="30">
        <v>44700.467687632503</v>
      </c>
      <c r="D427" s="28" t="s">
        <v>9</v>
      </c>
      <c r="E427" s="28" t="s">
        <v>26</v>
      </c>
      <c r="F427" s="31">
        <v>96.15</v>
      </c>
      <c r="G427" s="28" t="s">
        <v>40</v>
      </c>
      <c r="H427" s="32">
        <v>359</v>
      </c>
      <c r="I427" s="33">
        <v>34517.85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00</v>
      </c>
      <c r="C428" s="24">
        <v>44700.468523702802</v>
      </c>
      <c r="D428" s="22" t="s">
        <v>9</v>
      </c>
      <c r="E428" s="22" t="s">
        <v>26</v>
      </c>
      <c r="F428" s="25">
        <v>96.17</v>
      </c>
      <c r="G428" s="22" t="s">
        <v>40</v>
      </c>
      <c r="H428" s="26">
        <v>666</v>
      </c>
      <c r="I428" s="27">
        <v>64049.2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00</v>
      </c>
      <c r="C429" s="30">
        <v>44700.468523702802</v>
      </c>
      <c r="D429" s="28" t="s">
        <v>9</v>
      </c>
      <c r="E429" s="28" t="s">
        <v>26</v>
      </c>
      <c r="F429" s="31">
        <v>96.17</v>
      </c>
      <c r="G429" s="28" t="s">
        <v>40</v>
      </c>
      <c r="H429" s="32">
        <v>692</v>
      </c>
      <c r="I429" s="33">
        <v>66549.64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00</v>
      </c>
      <c r="C430" s="24">
        <v>44700.468807871897</v>
      </c>
      <c r="D430" s="22" t="s">
        <v>9</v>
      </c>
      <c r="E430" s="22" t="s">
        <v>26</v>
      </c>
      <c r="F430" s="25">
        <v>96.19</v>
      </c>
      <c r="G430" s="22" t="s">
        <v>40</v>
      </c>
      <c r="H430" s="26">
        <v>645</v>
      </c>
      <c r="I430" s="27">
        <v>62042.55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00</v>
      </c>
      <c r="C431" s="30">
        <v>44700.469731991201</v>
      </c>
      <c r="D431" s="28" t="s">
        <v>9</v>
      </c>
      <c r="E431" s="28" t="s">
        <v>20</v>
      </c>
      <c r="F431" s="31">
        <v>9.157</v>
      </c>
      <c r="G431" s="28" t="s">
        <v>40</v>
      </c>
      <c r="H431" s="32">
        <v>714</v>
      </c>
      <c r="I431" s="33">
        <v>6538.1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00</v>
      </c>
      <c r="C432" s="24">
        <v>44700.469738070198</v>
      </c>
      <c r="D432" s="22" t="s">
        <v>9</v>
      </c>
      <c r="E432" s="22" t="s">
        <v>26</v>
      </c>
      <c r="F432" s="25">
        <v>96.21</v>
      </c>
      <c r="G432" s="22" t="s">
        <v>40</v>
      </c>
      <c r="H432" s="26">
        <v>596</v>
      </c>
      <c r="I432" s="27">
        <v>57341.16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00</v>
      </c>
      <c r="C433" s="30">
        <v>44700.470453050199</v>
      </c>
      <c r="D433" s="28" t="s">
        <v>9</v>
      </c>
      <c r="E433" s="28" t="s">
        <v>20</v>
      </c>
      <c r="F433" s="31">
        <v>9.1579999999999995</v>
      </c>
      <c r="G433" s="28" t="s">
        <v>40</v>
      </c>
      <c r="H433" s="32">
        <v>704</v>
      </c>
      <c r="I433" s="33">
        <v>6447.23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00</v>
      </c>
      <c r="C434" s="24">
        <v>44700.472285870499</v>
      </c>
      <c r="D434" s="22" t="s">
        <v>9</v>
      </c>
      <c r="E434" s="22" t="s">
        <v>20</v>
      </c>
      <c r="F434" s="25">
        <v>9.1630000000000003</v>
      </c>
      <c r="G434" s="22" t="s">
        <v>40</v>
      </c>
      <c r="H434" s="26">
        <v>738</v>
      </c>
      <c r="I434" s="27">
        <v>6762.29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00</v>
      </c>
      <c r="C435" s="30">
        <v>44700.472358595398</v>
      </c>
      <c r="D435" s="28" t="s">
        <v>9</v>
      </c>
      <c r="E435" s="28" t="s">
        <v>26</v>
      </c>
      <c r="F435" s="31">
        <v>96.27</v>
      </c>
      <c r="G435" s="28" t="s">
        <v>40</v>
      </c>
      <c r="H435" s="32">
        <v>76</v>
      </c>
      <c r="I435" s="33">
        <v>7316.52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00</v>
      </c>
      <c r="C436" s="24">
        <v>44700.472506926599</v>
      </c>
      <c r="D436" s="22" t="s">
        <v>9</v>
      </c>
      <c r="E436" s="22" t="s">
        <v>20</v>
      </c>
      <c r="F436" s="25">
        <v>9.1609999999999996</v>
      </c>
      <c r="G436" s="22" t="s">
        <v>40</v>
      </c>
      <c r="H436" s="26">
        <v>710</v>
      </c>
      <c r="I436" s="27">
        <v>6504.31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00</v>
      </c>
      <c r="C437" s="30">
        <v>44700.472842891097</v>
      </c>
      <c r="D437" s="28" t="s">
        <v>9</v>
      </c>
      <c r="E437" s="28" t="s">
        <v>26</v>
      </c>
      <c r="F437" s="31">
        <v>96.31</v>
      </c>
      <c r="G437" s="28" t="s">
        <v>40</v>
      </c>
      <c r="H437" s="32">
        <v>14</v>
      </c>
      <c r="I437" s="33">
        <v>1348.34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00</v>
      </c>
      <c r="C438" s="24">
        <v>44700.472890618301</v>
      </c>
      <c r="D438" s="22" t="s">
        <v>9</v>
      </c>
      <c r="E438" s="22" t="s">
        <v>26</v>
      </c>
      <c r="F438" s="25">
        <v>96.3</v>
      </c>
      <c r="G438" s="22" t="s">
        <v>40</v>
      </c>
      <c r="H438" s="26">
        <v>24</v>
      </c>
      <c r="I438" s="27">
        <v>2311.199999999999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00</v>
      </c>
      <c r="C439" s="30">
        <v>44700.472890619203</v>
      </c>
      <c r="D439" s="28" t="s">
        <v>9</v>
      </c>
      <c r="E439" s="28" t="s">
        <v>26</v>
      </c>
      <c r="F439" s="31">
        <v>96.3</v>
      </c>
      <c r="G439" s="28" t="s">
        <v>40</v>
      </c>
      <c r="H439" s="32">
        <v>683</v>
      </c>
      <c r="I439" s="33">
        <v>65772.899999999994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00</v>
      </c>
      <c r="C440" s="24">
        <v>44700.473002288898</v>
      </c>
      <c r="D440" s="22" t="s">
        <v>9</v>
      </c>
      <c r="E440" s="22" t="s">
        <v>26</v>
      </c>
      <c r="F440" s="25">
        <v>96.26</v>
      </c>
      <c r="G440" s="22" t="s">
        <v>40</v>
      </c>
      <c r="H440" s="26">
        <v>613</v>
      </c>
      <c r="I440" s="27">
        <v>59007.38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00</v>
      </c>
      <c r="C441" s="30">
        <v>44700.473002291801</v>
      </c>
      <c r="D441" s="28" t="s">
        <v>9</v>
      </c>
      <c r="E441" s="28" t="s">
        <v>20</v>
      </c>
      <c r="F441" s="31">
        <v>9.1639999999999997</v>
      </c>
      <c r="G441" s="28" t="s">
        <v>40</v>
      </c>
      <c r="H441" s="32">
        <v>720</v>
      </c>
      <c r="I441" s="33">
        <v>6598.08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00</v>
      </c>
      <c r="C442" s="24">
        <v>44700.473002387698</v>
      </c>
      <c r="D442" s="22" t="s">
        <v>9</v>
      </c>
      <c r="E442" s="22" t="s">
        <v>20</v>
      </c>
      <c r="F442" s="25">
        <v>9.1649999999999991</v>
      </c>
      <c r="G442" s="22" t="s">
        <v>40</v>
      </c>
      <c r="H442" s="26">
        <v>720</v>
      </c>
      <c r="I442" s="27">
        <v>6598.8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00</v>
      </c>
      <c r="C443" s="30">
        <v>44700.473002388702</v>
      </c>
      <c r="D443" s="28" t="s">
        <v>9</v>
      </c>
      <c r="E443" s="28" t="s">
        <v>26</v>
      </c>
      <c r="F443" s="31">
        <v>96.27</v>
      </c>
      <c r="G443" s="28" t="s">
        <v>40</v>
      </c>
      <c r="H443" s="32">
        <v>589</v>
      </c>
      <c r="I443" s="33">
        <v>56703.03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00</v>
      </c>
      <c r="C444" s="24">
        <v>44700.473540392901</v>
      </c>
      <c r="D444" s="22" t="s">
        <v>9</v>
      </c>
      <c r="E444" s="22" t="s">
        <v>26</v>
      </c>
      <c r="F444" s="25">
        <v>96.18</v>
      </c>
      <c r="G444" s="22" t="s">
        <v>40</v>
      </c>
      <c r="H444" s="26">
        <v>621</v>
      </c>
      <c r="I444" s="27">
        <v>59727.78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00</v>
      </c>
      <c r="C445" s="30">
        <v>44700.475099857802</v>
      </c>
      <c r="D445" s="28" t="s">
        <v>9</v>
      </c>
      <c r="E445" s="28" t="s">
        <v>26</v>
      </c>
      <c r="F445" s="31">
        <v>96.2</v>
      </c>
      <c r="G445" s="28" t="s">
        <v>40</v>
      </c>
      <c r="H445" s="32">
        <v>224</v>
      </c>
      <c r="I445" s="33">
        <v>21548.799999999999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00</v>
      </c>
      <c r="C446" s="24">
        <v>44700.475099911899</v>
      </c>
      <c r="D446" s="22" t="s">
        <v>9</v>
      </c>
      <c r="E446" s="22" t="s">
        <v>26</v>
      </c>
      <c r="F446" s="25">
        <v>96.2</v>
      </c>
      <c r="G446" s="22" t="s">
        <v>40</v>
      </c>
      <c r="H446" s="26">
        <v>373</v>
      </c>
      <c r="I446" s="27">
        <v>35882.6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00</v>
      </c>
      <c r="C447" s="30">
        <v>44700.475495409199</v>
      </c>
      <c r="D447" s="28" t="s">
        <v>9</v>
      </c>
      <c r="E447" s="28" t="s">
        <v>26</v>
      </c>
      <c r="F447" s="31">
        <v>96.22</v>
      </c>
      <c r="G447" s="28" t="s">
        <v>40</v>
      </c>
      <c r="H447" s="32">
        <v>516</v>
      </c>
      <c r="I447" s="33">
        <v>49649.52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00</v>
      </c>
      <c r="C448" s="24">
        <v>44700.475535847203</v>
      </c>
      <c r="D448" s="22" t="s">
        <v>9</v>
      </c>
      <c r="E448" s="22" t="s">
        <v>20</v>
      </c>
      <c r="F448" s="25">
        <v>9.1549999999999994</v>
      </c>
      <c r="G448" s="22" t="s">
        <v>40</v>
      </c>
      <c r="H448" s="26">
        <v>706</v>
      </c>
      <c r="I448" s="27">
        <v>6463.43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00</v>
      </c>
      <c r="C449" s="30">
        <v>44700.475535959398</v>
      </c>
      <c r="D449" s="28" t="s">
        <v>9</v>
      </c>
      <c r="E449" s="28" t="s">
        <v>20</v>
      </c>
      <c r="F449" s="31">
        <v>9.1539999999999999</v>
      </c>
      <c r="G449" s="28" t="s">
        <v>40</v>
      </c>
      <c r="H449" s="32">
        <v>629</v>
      </c>
      <c r="I449" s="33">
        <v>5757.87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00</v>
      </c>
      <c r="C450" s="24">
        <v>44700.475953888803</v>
      </c>
      <c r="D450" s="22" t="s">
        <v>9</v>
      </c>
      <c r="E450" s="22" t="s">
        <v>28</v>
      </c>
      <c r="F450" s="25">
        <v>68.150000000000006</v>
      </c>
      <c r="G450" s="22" t="s">
        <v>40</v>
      </c>
      <c r="H450" s="26">
        <v>119</v>
      </c>
      <c r="I450" s="27">
        <v>8109.85</v>
      </c>
      <c r="J450" s="22" t="s">
        <v>29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00</v>
      </c>
      <c r="C451" s="30">
        <v>44700.475953888897</v>
      </c>
      <c r="D451" s="28" t="s">
        <v>9</v>
      </c>
      <c r="E451" s="28" t="s">
        <v>28</v>
      </c>
      <c r="F451" s="31">
        <v>68.150000000000006</v>
      </c>
      <c r="G451" s="28" t="s">
        <v>40</v>
      </c>
      <c r="H451" s="32">
        <v>600</v>
      </c>
      <c r="I451" s="33">
        <v>40890</v>
      </c>
      <c r="J451" s="28" t="s">
        <v>29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00</v>
      </c>
      <c r="C452" s="24">
        <v>44700.475953889203</v>
      </c>
      <c r="D452" s="22" t="s">
        <v>9</v>
      </c>
      <c r="E452" s="22" t="s">
        <v>28</v>
      </c>
      <c r="F452" s="25">
        <v>68.150000000000006</v>
      </c>
      <c r="G452" s="22" t="s">
        <v>40</v>
      </c>
      <c r="H452" s="26">
        <v>127</v>
      </c>
      <c r="I452" s="27">
        <v>8655.0499999999993</v>
      </c>
      <c r="J452" s="22" t="s">
        <v>29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00</v>
      </c>
      <c r="C453" s="30">
        <v>44700.475954008602</v>
      </c>
      <c r="D453" s="28" t="s">
        <v>9</v>
      </c>
      <c r="E453" s="28" t="s">
        <v>26</v>
      </c>
      <c r="F453" s="31">
        <v>96.2</v>
      </c>
      <c r="G453" s="28" t="s">
        <v>40</v>
      </c>
      <c r="H453" s="32">
        <v>133</v>
      </c>
      <c r="I453" s="33">
        <v>12794.6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00</v>
      </c>
      <c r="C454" s="24">
        <v>44700.4759540097</v>
      </c>
      <c r="D454" s="22" t="s">
        <v>9</v>
      </c>
      <c r="E454" s="22" t="s">
        <v>26</v>
      </c>
      <c r="F454" s="25">
        <v>96.2</v>
      </c>
      <c r="G454" s="22" t="s">
        <v>40</v>
      </c>
      <c r="H454" s="26">
        <v>452</v>
      </c>
      <c r="I454" s="27">
        <v>43482.400000000001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00</v>
      </c>
      <c r="C455" s="30">
        <v>44700.475955727597</v>
      </c>
      <c r="D455" s="28" t="s">
        <v>9</v>
      </c>
      <c r="E455" s="28" t="s">
        <v>28</v>
      </c>
      <c r="F455" s="31">
        <v>68.14</v>
      </c>
      <c r="G455" s="28" t="s">
        <v>40</v>
      </c>
      <c r="H455" s="32">
        <v>300</v>
      </c>
      <c r="I455" s="33">
        <v>20442</v>
      </c>
      <c r="J455" s="28" t="s">
        <v>29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00</v>
      </c>
      <c r="C456" s="24">
        <v>44700.475955727597</v>
      </c>
      <c r="D456" s="22" t="s">
        <v>9</v>
      </c>
      <c r="E456" s="22" t="s">
        <v>28</v>
      </c>
      <c r="F456" s="25">
        <v>68.14</v>
      </c>
      <c r="G456" s="22" t="s">
        <v>40</v>
      </c>
      <c r="H456" s="26">
        <v>300</v>
      </c>
      <c r="I456" s="27">
        <v>20442</v>
      </c>
      <c r="J456" s="22" t="s">
        <v>29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00</v>
      </c>
      <c r="C457" s="30">
        <v>44700.475955728201</v>
      </c>
      <c r="D457" s="28" t="s">
        <v>9</v>
      </c>
      <c r="E457" s="28" t="s">
        <v>28</v>
      </c>
      <c r="F457" s="31">
        <v>68.14</v>
      </c>
      <c r="G457" s="28" t="s">
        <v>40</v>
      </c>
      <c r="H457" s="32">
        <v>160</v>
      </c>
      <c r="I457" s="33">
        <v>10902.4</v>
      </c>
      <c r="J457" s="28" t="s">
        <v>29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00</v>
      </c>
      <c r="C458" s="24">
        <v>44700.476971771001</v>
      </c>
      <c r="D458" s="22" t="s">
        <v>9</v>
      </c>
      <c r="E458" s="22" t="s">
        <v>26</v>
      </c>
      <c r="F458" s="25">
        <v>96.14</v>
      </c>
      <c r="G458" s="22" t="s">
        <v>40</v>
      </c>
      <c r="H458" s="26">
        <v>68</v>
      </c>
      <c r="I458" s="27">
        <v>6537.52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00</v>
      </c>
      <c r="C459" s="30">
        <v>44700.476971771699</v>
      </c>
      <c r="D459" s="28" t="s">
        <v>9</v>
      </c>
      <c r="E459" s="28" t="s">
        <v>26</v>
      </c>
      <c r="F459" s="31">
        <v>96.14</v>
      </c>
      <c r="G459" s="28" t="s">
        <v>40</v>
      </c>
      <c r="H459" s="32">
        <v>563</v>
      </c>
      <c r="I459" s="33">
        <v>54126.82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00</v>
      </c>
      <c r="C460" s="24">
        <v>44700.478632930397</v>
      </c>
      <c r="D460" s="22" t="s">
        <v>9</v>
      </c>
      <c r="E460" s="22" t="s">
        <v>20</v>
      </c>
      <c r="F460" s="25">
        <v>9.1630000000000003</v>
      </c>
      <c r="G460" s="22" t="s">
        <v>40</v>
      </c>
      <c r="H460" s="26">
        <v>296</v>
      </c>
      <c r="I460" s="27">
        <v>2712.25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00</v>
      </c>
      <c r="C461" s="30">
        <v>44700.478632931001</v>
      </c>
      <c r="D461" s="28" t="s">
        <v>9</v>
      </c>
      <c r="E461" s="28" t="s">
        <v>20</v>
      </c>
      <c r="F461" s="31">
        <v>9.1630000000000003</v>
      </c>
      <c r="G461" s="28" t="s">
        <v>40</v>
      </c>
      <c r="H461" s="32">
        <v>128</v>
      </c>
      <c r="I461" s="33">
        <v>1172.8599999999999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00</v>
      </c>
      <c r="C462" s="24">
        <v>44700.478632931401</v>
      </c>
      <c r="D462" s="22" t="s">
        <v>9</v>
      </c>
      <c r="E462" s="22" t="s">
        <v>20</v>
      </c>
      <c r="F462" s="25">
        <v>9.1630000000000003</v>
      </c>
      <c r="G462" s="22" t="s">
        <v>40</v>
      </c>
      <c r="H462" s="26">
        <v>566</v>
      </c>
      <c r="I462" s="27">
        <v>5186.26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00</v>
      </c>
      <c r="C463" s="30">
        <v>44700.479022125801</v>
      </c>
      <c r="D463" s="28" t="s">
        <v>9</v>
      </c>
      <c r="E463" s="28" t="s">
        <v>26</v>
      </c>
      <c r="F463" s="31">
        <v>96.29</v>
      </c>
      <c r="G463" s="28" t="s">
        <v>40</v>
      </c>
      <c r="H463" s="32">
        <v>11</v>
      </c>
      <c r="I463" s="33">
        <v>1059.19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00</v>
      </c>
      <c r="C464" s="24">
        <v>44700.479022126798</v>
      </c>
      <c r="D464" s="22" t="s">
        <v>9</v>
      </c>
      <c r="E464" s="22" t="s">
        <v>26</v>
      </c>
      <c r="F464" s="25">
        <v>96.29</v>
      </c>
      <c r="G464" s="22" t="s">
        <v>40</v>
      </c>
      <c r="H464" s="26">
        <v>610</v>
      </c>
      <c r="I464" s="27">
        <v>58736.9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00</v>
      </c>
      <c r="C465" s="30">
        <v>44700.479071323804</v>
      </c>
      <c r="D465" s="28" t="s">
        <v>9</v>
      </c>
      <c r="E465" s="28" t="s">
        <v>20</v>
      </c>
      <c r="F465" s="31">
        <v>9.1620000000000008</v>
      </c>
      <c r="G465" s="28" t="s">
        <v>40</v>
      </c>
      <c r="H465" s="32">
        <v>90</v>
      </c>
      <c r="I465" s="33">
        <v>824.58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00</v>
      </c>
      <c r="C466" s="24">
        <v>44700.479071371301</v>
      </c>
      <c r="D466" s="22" t="s">
        <v>9</v>
      </c>
      <c r="E466" s="22" t="s">
        <v>20</v>
      </c>
      <c r="F466" s="25">
        <v>9.1620000000000008</v>
      </c>
      <c r="G466" s="22" t="s">
        <v>40</v>
      </c>
      <c r="H466" s="26">
        <v>668</v>
      </c>
      <c r="I466" s="27">
        <v>6120.22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00</v>
      </c>
      <c r="C467" s="30">
        <v>44700.479300536601</v>
      </c>
      <c r="D467" s="28" t="s">
        <v>9</v>
      </c>
      <c r="E467" s="28" t="s">
        <v>26</v>
      </c>
      <c r="F467" s="31">
        <v>96.29</v>
      </c>
      <c r="G467" s="28" t="s">
        <v>40</v>
      </c>
      <c r="H467" s="32">
        <v>36</v>
      </c>
      <c r="I467" s="33">
        <v>3466.44</v>
      </c>
      <c r="J467" s="28" t="s">
        <v>24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00</v>
      </c>
      <c r="C468" s="24">
        <v>44700.4807371438</v>
      </c>
      <c r="D468" s="22" t="s">
        <v>9</v>
      </c>
      <c r="E468" s="22" t="s">
        <v>20</v>
      </c>
      <c r="F468" s="25">
        <v>9.1679999999999993</v>
      </c>
      <c r="G468" s="22" t="s">
        <v>40</v>
      </c>
      <c r="H468" s="26">
        <v>820</v>
      </c>
      <c r="I468" s="27">
        <v>7517.76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00</v>
      </c>
      <c r="C469" s="30">
        <v>44700.480906605997</v>
      </c>
      <c r="D469" s="28" t="s">
        <v>9</v>
      </c>
      <c r="E469" s="28" t="s">
        <v>26</v>
      </c>
      <c r="F469" s="31">
        <v>96.38</v>
      </c>
      <c r="G469" s="28" t="s">
        <v>40</v>
      </c>
      <c r="H469" s="32">
        <v>16</v>
      </c>
      <c r="I469" s="33">
        <v>1542.08</v>
      </c>
      <c r="J469" s="28" t="s">
        <v>24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00</v>
      </c>
      <c r="C470" s="24">
        <v>44700.480906607598</v>
      </c>
      <c r="D470" s="22" t="s">
        <v>9</v>
      </c>
      <c r="E470" s="22" t="s">
        <v>26</v>
      </c>
      <c r="F470" s="25">
        <v>96.38</v>
      </c>
      <c r="G470" s="22" t="s">
        <v>40</v>
      </c>
      <c r="H470" s="26">
        <v>161</v>
      </c>
      <c r="I470" s="27">
        <v>15517.18</v>
      </c>
      <c r="J470" s="22" t="s">
        <v>24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00</v>
      </c>
      <c r="C471" s="30">
        <v>44700.480946003299</v>
      </c>
      <c r="D471" s="28" t="s">
        <v>9</v>
      </c>
      <c r="E471" s="28" t="s">
        <v>26</v>
      </c>
      <c r="F471" s="31">
        <v>96.37</v>
      </c>
      <c r="G471" s="28" t="s">
        <v>40</v>
      </c>
      <c r="H471" s="32">
        <v>40</v>
      </c>
      <c r="I471" s="33">
        <v>3854.8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00</v>
      </c>
      <c r="C472" s="24">
        <v>44700.480967224998</v>
      </c>
      <c r="D472" s="22" t="s">
        <v>9</v>
      </c>
      <c r="E472" s="22" t="s">
        <v>26</v>
      </c>
      <c r="F472" s="25">
        <v>96.37</v>
      </c>
      <c r="G472" s="22" t="s">
        <v>40</v>
      </c>
      <c r="H472" s="26">
        <v>565</v>
      </c>
      <c r="I472" s="27">
        <v>54449.05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00</v>
      </c>
      <c r="C473" s="30">
        <v>44700.481048048903</v>
      </c>
      <c r="D473" s="28" t="s">
        <v>9</v>
      </c>
      <c r="E473" s="28" t="s">
        <v>20</v>
      </c>
      <c r="F473" s="31">
        <v>9.1679999999999993</v>
      </c>
      <c r="G473" s="28" t="s">
        <v>40</v>
      </c>
      <c r="H473" s="32">
        <v>778</v>
      </c>
      <c r="I473" s="33">
        <v>7132.7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00</v>
      </c>
      <c r="C474" s="24">
        <v>44700.481530690602</v>
      </c>
      <c r="D474" s="22" t="s">
        <v>9</v>
      </c>
      <c r="E474" s="22" t="s">
        <v>26</v>
      </c>
      <c r="F474" s="25">
        <v>96.43</v>
      </c>
      <c r="G474" s="22" t="s">
        <v>40</v>
      </c>
      <c r="H474" s="26">
        <v>101</v>
      </c>
      <c r="I474" s="27">
        <v>9739.43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00</v>
      </c>
      <c r="C475" s="30">
        <v>44700.481530691497</v>
      </c>
      <c r="D475" s="28" t="s">
        <v>9</v>
      </c>
      <c r="E475" s="28" t="s">
        <v>26</v>
      </c>
      <c r="F475" s="31">
        <v>96.43</v>
      </c>
      <c r="G475" s="28" t="s">
        <v>40</v>
      </c>
      <c r="H475" s="32">
        <v>512</v>
      </c>
      <c r="I475" s="33">
        <v>49372.160000000003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00</v>
      </c>
      <c r="C476" s="24">
        <v>44700.481530691497</v>
      </c>
      <c r="D476" s="22" t="s">
        <v>9</v>
      </c>
      <c r="E476" s="22" t="s">
        <v>26</v>
      </c>
      <c r="F476" s="25">
        <v>96.43</v>
      </c>
      <c r="G476" s="22" t="s">
        <v>40</v>
      </c>
      <c r="H476" s="26">
        <v>621</v>
      </c>
      <c r="I476" s="27">
        <v>59883.03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00</v>
      </c>
      <c r="C477" s="30">
        <v>44700.482153202203</v>
      </c>
      <c r="D477" s="28" t="s">
        <v>9</v>
      </c>
      <c r="E477" s="28" t="s">
        <v>26</v>
      </c>
      <c r="F477" s="31">
        <v>96.41</v>
      </c>
      <c r="G477" s="28" t="s">
        <v>40</v>
      </c>
      <c r="H477" s="32">
        <v>23</v>
      </c>
      <c r="I477" s="33">
        <v>2217.429999999999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00</v>
      </c>
      <c r="C478" s="24">
        <v>44700.4827316296</v>
      </c>
      <c r="D478" s="22" t="s">
        <v>9</v>
      </c>
      <c r="E478" s="22" t="s">
        <v>26</v>
      </c>
      <c r="F478" s="25">
        <v>96.48</v>
      </c>
      <c r="G478" s="22" t="s">
        <v>40</v>
      </c>
      <c r="H478" s="26">
        <v>605</v>
      </c>
      <c r="I478" s="27">
        <v>58370.400000000001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00</v>
      </c>
      <c r="C479" s="30">
        <v>44700.483461260897</v>
      </c>
      <c r="D479" s="28" t="s">
        <v>9</v>
      </c>
      <c r="E479" s="28" t="s">
        <v>20</v>
      </c>
      <c r="F479" s="31">
        <v>9.1750000000000007</v>
      </c>
      <c r="G479" s="28" t="s">
        <v>40</v>
      </c>
      <c r="H479" s="32">
        <v>766</v>
      </c>
      <c r="I479" s="33">
        <v>7028.05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00</v>
      </c>
      <c r="C480" s="24">
        <v>44700.483461848802</v>
      </c>
      <c r="D480" s="22" t="s">
        <v>9</v>
      </c>
      <c r="E480" s="22" t="s">
        <v>26</v>
      </c>
      <c r="F480" s="25">
        <v>96.44</v>
      </c>
      <c r="G480" s="22" t="s">
        <v>40</v>
      </c>
      <c r="H480" s="26">
        <v>640</v>
      </c>
      <c r="I480" s="27">
        <v>61721.599999999999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00</v>
      </c>
      <c r="C481" s="30">
        <v>44700.483463108401</v>
      </c>
      <c r="D481" s="28" t="s">
        <v>9</v>
      </c>
      <c r="E481" s="28" t="s">
        <v>20</v>
      </c>
      <c r="F481" s="31">
        <v>9.1760000000000002</v>
      </c>
      <c r="G481" s="28" t="s">
        <v>40</v>
      </c>
      <c r="H481" s="32">
        <v>731</v>
      </c>
      <c r="I481" s="33">
        <v>6707.66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00</v>
      </c>
      <c r="C482" s="24">
        <v>44700.484052492502</v>
      </c>
      <c r="D482" s="22" t="s">
        <v>9</v>
      </c>
      <c r="E482" s="22" t="s">
        <v>26</v>
      </c>
      <c r="F482" s="25">
        <v>96.31</v>
      </c>
      <c r="G482" s="22" t="s">
        <v>40</v>
      </c>
      <c r="H482" s="26">
        <v>586</v>
      </c>
      <c r="I482" s="27">
        <v>56437.66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00</v>
      </c>
      <c r="C483" s="30">
        <v>44700.484428469703</v>
      </c>
      <c r="D483" s="28" t="s">
        <v>9</v>
      </c>
      <c r="E483" s="28" t="s">
        <v>20</v>
      </c>
      <c r="F483" s="31">
        <v>9.1630000000000003</v>
      </c>
      <c r="G483" s="28" t="s">
        <v>40</v>
      </c>
      <c r="H483" s="32">
        <v>785</v>
      </c>
      <c r="I483" s="33">
        <v>7192.96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00</v>
      </c>
      <c r="C484" s="24">
        <v>44700.484795454897</v>
      </c>
      <c r="D484" s="22" t="s">
        <v>9</v>
      </c>
      <c r="E484" s="22" t="s">
        <v>26</v>
      </c>
      <c r="F484" s="25">
        <v>96.19</v>
      </c>
      <c r="G484" s="22" t="s">
        <v>40</v>
      </c>
      <c r="H484" s="26">
        <v>626</v>
      </c>
      <c r="I484" s="27">
        <v>60214.94</v>
      </c>
      <c r="J484" s="22" t="s">
        <v>24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00</v>
      </c>
      <c r="C485" s="30">
        <v>44700.486149705401</v>
      </c>
      <c r="D485" s="28" t="s">
        <v>9</v>
      </c>
      <c r="E485" s="28" t="s">
        <v>26</v>
      </c>
      <c r="F485" s="31">
        <v>96.16</v>
      </c>
      <c r="G485" s="28" t="s">
        <v>40</v>
      </c>
      <c r="H485" s="32">
        <v>50</v>
      </c>
      <c r="I485" s="33">
        <v>4808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00</v>
      </c>
      <c r="C486" s="24">
        <v>44700.4861925804</v>
      </c>
      <c r="D486" s="22" t="s">
        <v>9</v>
      </c>
      <c r="E486" s="22" t="s">
        <v>26</v>
      </c>
      <c r="F486" s="25">
        <v>96.16</v>
      </c>
      <c r="G486" s="22" t="s">
        <v>40</v>
      </c>
      <c r="H486" s="26">
        <v>595</v>
      </c>
      <c r="I486" s="27">
        <v>57215.199999999997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00</v>
      </c>
      <c r="C487" s="30">
        <v>44700.486583752201</v>
      </c>
      <c r="D487" s="28" t="s">
        <v>9</v>
      </c>
      <c r="E487" s="28" t="s">
        <v>20</v>
      </c>
      <c r="F487" s="31">
        <v>9.1430000000000007</v>
      </c>
      <c r="G487" s="28" t="s">
        <v>40</v>
      </c>
      <c r="H487" s="32">
        <v>577</v>
      </c>
      <c r="I487" s="33">
        <v>5275.51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00</v>
      </c>
      <c r="C488" s="24">
        <v>44700.486583752398</v>
      </c>
      <c r="D488" s="22" t="s">
        <v>9</v>
      </c>
      <c r="E488" s="22" t="s">
        <v>20</v>
      </c>
      <c r="F488" s="25">
        <v>9.1430000000000007</v>
      </c>
      <c r="G488" s="22" t="s">
        <v>40</v>
      </c>
      <c r="H488" s="26">
        <v>202</v>
      </c>
      <c r="I488" s="27">
        <v>1846.89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00</v>
      </c>
      <c r="C489" s="30">
        <v>44700.487061554501</v>
      </c>
      <c r="D489" s="28" t="s">
        <v>9</v>
      </c>
      <c r="E489" s="28" t="s">
        <v>26</v>
      </c>
      <c r="F489" s="31">
        <v>96.09</v>
      </c>
      <c r="G489" s="28" t="s">
        <v>40</v>
      </c>
      <c r="H489" s="32">
        <v>159</v>
      </c>
      <c r="I489" s="33">
        <v>15278.31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00</v>
      </c>
      <c r="C490" s="24">
        <v>44700.487061555599</v>
      </c>
      <c r="D490" s="22" t="s">
        <v>9</v>
      </c>
      <c r="E490" s="22" t="s">
        <v>26</v>
      </c>
      <c r="F490" s="25">
        <v>96.09</v>
      </c>
      <c r="G490" s="22" t="s">
        <v>40</v>
      </c>
      <c r="H490" s="26">
        <v>514</v>
      </c>
      <c r="I490" s="27">
        <v>49390.26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00</v>
      </c>
      <c r="C491" s="30">
        <v>44700.4870656649</v>
      </c>
      <c r="D491" s="28" t="s">
        <v>9</v>
      </c>
      <c r="E491" s="28" t="s">
        <v>20</v>
      </c>
      <c r="F491" s="31">
        <v>9.14</v>
      </c>
      <c r="G491" s="28" t="s">
        <v>40</v>
      </c>
      <c r="H491" s="32">
        <v>787</v>
      </c>
      <c r="I491" s="33">
        <v>7193.18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00</v>
      </c>
      <c r="C492" s="24">
        <v>44700.488618997602</v>
      </c>
      <c r="D492" s="22" t="s">
        <v>9</v>
      </c>
      <c r="E492" s="22" t="s">
        <v>26</v>
      </c>
      <c r="F492" s="25">
        <v>96.1</v>
      </c>
      <c r="G492" s="22" t="s">
        <v>40</v>
      </c>
      <c r="H492" s="26">
        <v>682</v>
      </c>
      <c r="I492" s="27">
        <v>65540.2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00</v>
      </c>
      <c r="C493" s="30">
        <v>44700.489489255197</v>
      </c>
      <c r="D493" s="28" t="s">
        <v>9</v>
      </c>
      <c r="E493" s="28" t="s">
        <v>26</v>
      </c>
      <c r="F493" s="31">
        <v>96.15</v>
      </c>
      <c r="G493" s="28" t="s">
        <v>40</v>
      </c>
      <c r="H493" s="32">
        <v>56</v>
      </c>
      <c r="I493" s="33">
        <v>5384.4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00</v>
      </c>
      <c r="C494" s="24">
        <v>44700.489489255502</v>
      </c>
      <c r="D494" s="22" t="s">
        <v>9</v>
      </c>
      <c r="E494" s="22" t="s">
        <v>26</v>
      </c>
      <c r="F494" s="25">
        <v>96.15</v>
      </c>
      <c r="G494" s="22" t="s">
        <v>40</v>
      </c>
      <c r="H494" s="26">
        <v>564</v>
      </c>
      <c r="I494" s="27">
        <v>54228.6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00</v>
      </c>
      <c r="C495" s="30">
        <v>44700.489997764103</v>
      </c>
      <c r="D495" s="28" t="s">
        <v>9</v>
      </c>
      <c r="E495" s="28" t="s">
        <v>26</v>
      </c>
      <c r="F495" s="31">
        <v>96.18</v>
      </c>
      <c r="G495" s="28" t="s">
        <v>40</v>
      </c>
      <c r="H495" s="32">
        <v>16</v>
      </c>
      <c r="I495" s="33">
        <v>1538.88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00</v>
      </c>
      <c r="C496" s="24">
        <v>44700.490123166601</v>
      </c>
      <c r="D496" s="22" t="s">
        <v>9</v>
      </c>
      <c r="E496" s="22" t="s">
        <v>26</v>
      </c>
      <c r="F496" s="25">
        <v>96.18</v>
      </c>
      <c r="G496" s="22" t="s">
        <v>40</v>
      </c>
      <c r="H496" s="26">
        <v>609</v>
      </c>
      <c r="I496" s="27">
        <v>58573.62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00</v>
      </c>
      <c r="C497" s="30">
        <v>44700.4901232837</v>
      </c>
      <c r="D497" s="28" t="s">
        <v>9</v>
      </c>
      <c r="E497" s="28" t="s">
        <v>20</v>
      </c>
      <c r="F497" s="31">
        <v>9.1519999999999992</v>
      </c>
      <c r="G497" s="28" t="s">
        <v>40</v>
      </c>
      <c r="H497" s="32">
        <v>722</v>
      </c>
      <c r="I497" s="33">
        <v>6607.74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00</v>
      </c>
      <c r="C498" s="24">
        <v>44700.490123649201</v>
      </c>
      <c r="D498" s="22" t="s">
        <v>9</v>
      </c>
      <c r="E498" s="22" t="s">
        <v>20</v>
      </c>
      <c r="F498" s="25">
        <v>9.1509999999999998</v>
      </c>
      <c r="G498" s="22" t="s">
        <v>40</v>
      </c>
      <c r="H498" s="26">
        <v>155</v>
      </c>
      <c r="I498" s="27">
        <v>1418.41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00</v>
      </c>
      <c r="C499" s="30">
        <v>44700.490123649499</v>
      </c>
      <c r="D499" s="28" t="s">
        <v>9</v>
      </c>
      <c r="E499" s="28" t="s">
        <v>20</v>
      </c>
      <c r="F499" s="31">
        <v>9.1509999999999998</v>
      </c>
      <c r="G499" s="28" t="s">
        <v>40</v>
      </c>
      <c r="H499" s="32">
        <v>126</v>
      </c>
      <c r="I499" s="33">
        <v>1153.03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00</v>
      </c>
      <c r="C500" s="24">
        <v>44700.490123650197</v>
      </c>
      <c r="D500" s="22" t="s">
        <v>9</v>
      </c>
      <c r="E500" s="22" t="s">
        <v>20</v>
      </c>
      <c r="F500" s="25">
        <v>9.1509999999999998</v>
      </c>
      <c r="G500" s="22" t="s">
        <v>40</v>
      </c>
      <c r="H500" s="26">
        <v>497</v>
      </c>
      <c r="I500" s="27">
        <v>4548.05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00</v>
      </c>
      <c r="C501" s="30">
        <v>44700.491053834099</v>
      </c>
      <c r="D501" s="28" t="s">
        <v>9</v>
      </c>
      <c r="E501" s="28" t="s">
        <v>26</v>
      </c>
      <c r="F501" s="31">
        <v>96.16</v>
      </c>
      <c r="G501" s="28" t="s">
        <v>40</v>
      </c>
      <c r="H501" s="32">
        <v>44</v>
      </c>
      <c r="I501" s="33">
        <v>4231.04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00</v>
      </c>
      <c r="C502" s="24">
        <v>44700.491053925703</v>
      </c>
      <c r="D502" s="22" t="s">
        <v>9</v>
      </c>
      <c r="E502" s="22" t="s">
        <v>26</v>
      </c>
      <c r="F502" s="25">
        <v>96.16</v>
      </c>
      <c r="G502" s="22" t="s">
        <v>40</v>
      </c>
      <c r="H502" s="26">
        <v>570</v>
      </c>
      <c r="I502" s="27">
        <v>54811.199999999997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00</v>
      </c>
      <c r="C503" s="30">
        <v>44700.492005578199</v>
      </c>
      <c r="D503" s="28" t="s">
        <v>9</v>
      </c>
      <c r="E503" s="28" t="s">
        <v>20</v>
      </c>
      <c r="F503" s="31">
        <v>9.1519999999999992</v>
      </c>
      <c r="G503" s="28" t="s">
        <v>40</v>
      </c>
      <c r="H503" s="32">
        <v>721</v>
      </c>
      <c r="I503" s="33">
        <v>6598.59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00</v>
      </c>
      <c r="C504" s="24">
        <v>44700.492005578199</v>
      </c>
      <c r="D504" s="22" t="s">
        <v>9</v>
      </c>
      <c r="E504" s="22" t="s">
        <v>20</v>
      </c>
      <c r="F504" s="25">
        <v>9.1519999999999992</v>
      </c>
      <c r="G504" s="22" t="s">
        <v>40</v>
      </c>
      <c r="H504" s="26">
        <v>237</v>
      </c>
      <c r="I504" s="27">
        <v>2169.02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00</v>
      </c>
      <c r="C505" s="30">
        <v>44700.492005578402</v>
      </c>
      <c r="D505" s="28" t="s">
        <v>9</v>
      </c>
      <c r="E505" s="28" t="s">
        <v>20</v>
      </c>
      <c r="F505" s="31">
        <v>9.1519999999999992</v>
      </c>
      <c r="G505" s="28" t="s">
        <v>40</v>
      </c>
      <c r="H505" s="32">
        <v>489</v>
      </c>
      <c r="I505" s="33">
        <v>4475.33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00</v>
      </c>
      <c r="C506" s="24">
        <v>44700.492005579697</v>
      </c>
      <c r="D506" s="22" t="s">
        <v>9</v>
      </c>
      <c r="E506" s="22" t="s">
        <v>26</v>
      </c>
      <c r="F506" s="25">
        <v>96.21</v>
      </c>
      <c r="G506" s="22" t="s">
        <v>40</v>
      </c>
      <c r="H506" s="26">
        <v>587</v>
      </c>
      <c r="I506" s="27">
        <v>56475.27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00</v>
      </c>
      <c r="C507" s="30">
        <v>44700.493279853399</v>
      </c>
      <c r="D507" s="28" t="s">
        <v>9</v>
      </c>
      <c r="E507" s="28" t="s">
        <v>26</v>
      </c>
      <c r="F507" s="31">
        <v>96.32</v>
      </c>
      <c r="G507" s="28" t="s">
        <v>40</v>
      </c>
      <c r="H507" s="32">
        <v>622</v>
      </c>
      <c r="I507" s="33">
        <v>59911.040000000001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00</v>
      </c>
      <c r="C508" s="24">
        <v>44700.494066484403</v>
      </c>
      <c r="D508" s="22" t="s">
        <v>9</v>
      </c>
      <c r="E508" s="22" t="s">
        <v>26</v>
      </c>
      <c r="F508" s="25">
        <v>96.26</v>
      </c>
      <c r="G508" s="22" t="s">
        <v>40</v>
      </c>
      <c r="H508" s="26">
        <v>94</v>
      </c>
      <c r="I508" s="27">
        <v>9048.4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00</v>
      </c>
      <c r="C509" s="30">
        <v>44700.494066485597</v>
      </c>
      <c r="D509" s="28" t="s">
        <v>9</v>
      </c>
      <c r="E509" s="28" t="s">
        <v>26</v>
      </c>
      <c r="F509" s="31">
        <v>96.26</v>
      </c>
      <c r="G509" s="28" t="s">
        <v>40</v>
      </c>
      <c r="H509" s="32">
        <v>547</v>
      </c>
      <c r="I509" s="33">
        <v>52654.22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00</v>
      </c>
      <c r="C510" s="24">
        <v>44700.495030551399</v>
      </c>
      <c r="D510" s="22" t="s">
        <v>9</v>
      </c>
      <c r="E510" s="22" t="s">
        <v>26</v>
      </c>
      <c r="F510" s="25">
        <v>96.3</v>
      </c>
      <c r="G510" s="22" t="s">
        <v>40</v>
      </c>
      <c r="H510" s="26">
        <v>36</v>
      </c>
      <c r="I510" s="27">
        <v>3466.8</v>
      </c>
      <c r="J510" s="22" t="s">
        <v>24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00</v>
      </c>
      <c r="C511" s="30">
        <v>44700.495030758197</v>
      </c>
      <c r="D511" s="28" t="s">
        <v>9</v>
      </c>
      <c r="E511" s="28" t="s">
        <v>26</v>
      </c>
      <c r="F511" s="31">
        <v>96.3</v>
      </c>
      <c r="G511" s="28" t="s">
        <v>40</v>
      </c>
      <c r="H511" s="32">
        <v>10</v>
      </c>
      <c r="I511" s="33">
        <v>963</v>
      </c>
      <c r="J511" s="28" t="s">
        <v>24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00</v>
      </c>
      <c r="C512" s="24">
        <v>44700.495030760103</v>
      </c>
      <c r="D512" s="22" t="s">
        <v>9</v>
      </c>
      <c r="E512" s="22" t="s">
        <v>26</v>
      </c>
      <c r="F512" s="25">
        <v>96.3</v>
      </c>
      <c r="G512" s="22" t="s">
        <v>40</v>
      </c>
      <c r="H512" s="26">
        <v>545</v>
      </c>
      <c r="I512" s="27">
        <v>52483.5</v>
      </c>
      <c r="J512" s="22" t="s">
        <v>24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00</v>
      </c>
      <c r="C513" s="30">
        <v>44700.495382289402</v>
      </c>
      <c r="D513" s="28" t="s">
        <v>9</v>
      </c>
      <c r="E513" s="28" t="s">
        <v>20</v>
      </c>
      <c r="F513" s="31">
        <v>9.1639999999999997</v>
      </c>
      <c r="G513" s="28" t="s">
        <v>40</v>
      </c>
      <c r="H513" s="32">
        <v>949</v>
      </c>
      <c r="I513" s="33">
        <v>8696.64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00</v>
      </c>
      <c r="C514" s="24">
        <v>44700.495892560903</v>
      </c>
      <c r="D514" s="22" t="s">
        <v>9</v>
      </c>
      <c r="E514" s="22" t="s">
        <v>26</v>
      </c>
      <c r="F514" s="25">
        <v>96.31</v>
      </c>
      <c r="G514" s="22" t="s">
        <v>40</v>
      </c>
      <c r="H514" s="26">
        <v>231</v>
      </c>
      <c r="I514" s="27">
        <v>22247.61</v>
      </c>
      <c r="J514" s="22" t="s">
        <v>23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00</v>
      </c>
      <c r="C515" s="30">
        <v>44700.495893622297</v>
      </c>
      <c r="D515" s="28" t="s">
        <v>9</v>
      </c>
      <c r="E515" s="28" t="s">
        <v>26</v>
      </c>
      <c r="F515" s="31">
        <v>96.31</v>
      </c>
      <c r="G515" s="28" t="s">
        <v>40</v>
      </c>
      <c r="H515" s="32">
        <v>217</v>
      </c>
      <c r="I515" s="33">
        <v>20899.27</v>
      </c>
      <c r="J515" s="28" t="s">
        <v>23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00</v>
      </c>
      <c r="C516" s="24">
        <v>44700.495893622799</v>
      </c>
      <c r="D516" s="22" t="s">
        <v>9</v>
      </c>
      <c r="E516" s="22" t="s">
        <v>26</v>
      </c>
      <c r="F516" s="25">
        <v>96.31</v>
      </c>
      <c r="G516" s="22" t="s">
        <v>40</v>
      </c>
      <c r="H516" s="26">
        <v>192</v>
      </c>
      <c r="I516" s="27">
        <v>18491.52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00</v>
      </c>
      <c r="C517" s="30">
        <v>44700.497811083398</v>
      </c>
      <c r="D517" s="28" t="s">
        <v>9</v>
      </c>
      <c r="E517" s="28" t="s">
        <v>20</v>
      </c>
      <c r="F517" s="31">
        <v>9.1630000000000003</v>
      </c>
      <c r="G517" s="28" t="s">
        <v>40</v>
      </c>
      <c r="H517" s="32">
        <v>32</v>
      </c>
      <c r="I517" s="33">
        <v>293.22000000000003</v>
      </c>
      <c r="J517" s="28" t="s">
        <v>23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00</v>
      </c>
      <c r="C518" s="24">
        <v>44700.497837177398</v>
      </c>
      <c r="D518" s="22" t="s">
        <v>9</v>
      </c>
      <c r="E518" s="22" t="s">
        <v>20</v>
      </c>
      <c r="F518" s="25">
        <v>9.1630000000000003</v>
      </c>
      <c r="G518" s="22" t="s">
        <v>40</v>
      </c>
      <c r="H518" s="26">
        <v>523</v>
      </c>
      <c r="I518" s="27">
        <v>4792.25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00</v>
      </c>
      <c r="C519" s="30">
        <v>44700.497837177398</v>
      </c>
      <c r="D519" s="28" t="s">
        <v>9</v>
      </c>
      <c r="E519" s="28" t="s">
        <v>20</v>
      </c>
      <c r="F519" s="31">
        <v>9.1630000000000003</v>
      </c>
      <c r="G519" s="28" t="s">
        <v>40</v>
      </c>
      <c r="H519" s="32">
        <v>276</v>
      </c>
      <c r="I519" s="33">
        <v>2528.9899999999998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00</v>
      </c>
      <c r="C520" s="24">
        <v>44700.497837177398</v>
      </c>
      <c r="D520" s="22" t="s">
        <v>9</v>
      </c>
      <c r="E520" s="22" t="s">
        <v>20</v>
      </c>
      <c r="F520" s="25">
        <v>9.1630000000000003</v>
      </c>
      <c r="G520" s="22" t="s">
        <v>40</v>
      </c>
      <c r="H520" s="26">
        <v>235</v>
      </c>
      <c r="I520" s="27">
        <v>2153.31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00</v>
      </c>
      <c r="C521" s="30">
        <v>44700.498223942297</v>
      </c>
      <c r="D521" s="28" t="s">
        <v>9</v>
      </c>
      <c r="E521" s="28" t="s">
        <v>26</v>
      </c>
      <c r="F521" s="31">
        <v>96.33</v>
      </c>
      <c r="G521" s="28" t="s">
        <v>40</v>
      </c>
      <c r="H521" s="32">
        <v>615</v>
      </c>
      <c r="I521" s="33">
        <v>59242.95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00</v>
      </c>
      <c r="C522" s="24">
        <v>44700.498223945098</v>
      </c>
      <c r="D522" s="22" t="s">
        <v>9</v>
      </c>
      <c r="E522" s="22" t="s">
        <v>26</v>
      </c>
      <c r="F522" s="25">
        <v>96.32</v>
      </c>
      <c r="G522" s="22" t="s">
        <v>40</v>
      </c>
      <c r="H522" s="26">
        <v>10</v>
      </c>
      <c r="I522" s="27">
        <v>963.2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00</v>
      </c>
      <c r="C523" s="30">
        <v>44700.498238813001</v>
      </c>
      <c r="D523" s="28" t="s">
        <v>9</v>
      </c>
      <c r="E523" s="28" t="s">
        <v>26</v>
      </c>
      <c r="F523" s="31">
        <v>96.32</v>
      </c>
      <c r="G523" s="28" t="s">
        <v>40</v>
      </c>
      <c r="H523" s="32">
        <v>648</v>
      </c>
      <c r="I523" s="33">
        <v>62415.360000000001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00</v>
      </c>
      <c r="C524" s="24">
        <v>44700.498238969703</v>
      </c>
      <c r="D524" s="22" t="s">
        <v>9</v>
      </c>
      <c r="E524" s="22" t="s">
        <v>20</v>
      </c>
      <c r="F524" s="25">
        <v>9.16</v>
      </c>
      <c r="G524" s="22" t="s">
        <v>40</v>
      </c>
      <c r="H524" s="26">
        <v>260</v>
      </c>
      <c r="I524" s="27">
        <v>2381.6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00</v>
      </c>
      <c r="C525" s="30">
        <v>44700.498251926998</v>
      </c>
      <c r="D525" s="28" t="s">
        <v>9</v>
      </c>
      <c r="E525" s="28" t="s">
        <v>20</v>
      </c>
      <c r="F525" s="31">
        <v>9.16</v>
      </c>
      <c r="G525" s="28" t="s">
        <v>40</v>
      </c>
      <c r="H525" s="32">
        <v>374</v>
      </c>
      <c r="I525" s="33">
        <v>3425.84</v>
      </c>
      <c r="J525" s="28" t="s">
        <v>23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00</v>
      </c>
      <c r="C526" s="24">
        <v>44700.498252065699</v>
      </c>
      <c r="D526" s="22" t="s">
        <v>9</v>
      </c>
      <c r="E526" s="22" t="s">
        <v>20</v>
      </c>
      <c r="F526" s="25">
        <v>9.16</v>
      </c>
      <c r="G526" s="22" t="s">
        <v>40</v>
      </c>
      <c r="H526" s="26">
        <v>263</v>
      </c>
      <c r="I526" s="27">
        <v>2409.08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00</v>
      </c>
      <c r="C527" s="30">
        <v>44700.499115555001</v>
      </c>
      <c r="D527" s="28" t="s">
        <v>9</v>
      </c>
      <c r="E527" s="28" t="s">
        <v>26</v>
      </c>
      <c r="F527" s="31">
        <v>96.33</v>
      </c>
      <c r="G527" s="28" t="s">
        <v>40</v>
      </c>
      <c r="H527" s="32">
        <v>661</v>
      </c>
      <c r="I527" s="33">
        <v>63674.13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00</v>
      </c>
      <c r="C528" s="24">
        <v>44700.499835998999</v>
      </c>
      <c r="D528" s="22" t="s">
        <v>9</v>
      </c>
      <c r="E528" s="22" t="s">
        <v>20</v>
      </c>
      <c r="F528" s="25">
        <v>9.1630000000000003</v>
      </c>
      <c r="G528" s="22" t="s">
        <v>40</v>
      </c>
      <c r="H528" s="26">
        <v>702</v>
      </c>
      <c r="I528" s="27">
        <v>6432.43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00</v>
      </c>
      <c r="C529" s="30">
        <v>44700.501591996101</v>
      </c>
      <c r="D529" s="28" t="s">
        <v>9</v>
      </c>
      <c r="E529" s="28" t="s">
        <v>26</v>
      </c>
      <c r="F529" s="31">
        <v>96.4</v>
      </c>
      <c r="G529" s="28" t="s">
        <v>40</v>
      </c>
      <c r="H529" s="32">
        <v>35</v>
      </c>
      <c r="I529" s="33">
        <v>3374</v>
      </c>
      <c r="J529" s="28" t="s">
        <v>23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00</v>
      </c>
      <c r="C530" s="24">
        <v>44700.501592207598</v>
      </c>
      <c r="D530" s="22" t="s">
        <v>9</v>
      </c>
      <c r="E530" s="22" t="s">
        <v>26</v>
      </c>
      <c r="F530" s="25">
        <v>96.4</v>
      </c>
      <c r="G530" s="22" t="s">
        <v>40</v>
      </c>
      <c r="H530" s="26">
        <v>648</v>
      </c>
      <c r="I530" s="27">
        <v>62467.199999999997</v>
      </c>
      <c r="J530" s="22" t="s">
        <v>23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00</v>
      </c>
      <c r="C531" s="30">
        <v>44700.5023023869</v>
      </c>
      <c r="D531" s="28" t="s">
        <v>9</v>
      </c>
      <c r="E531" s="28" t="s">
        <v>26</v>
      </c>
      <c r="F531" s="31">
        <v>96.43</v>
      </c>
      <c r="G531" s="28" t="s">
        <v>40</v>
      </c>
      <c r="H531" s="32">
        <v>589</v>
      </c>
      <c r="I531" s="33">
        <v>56797.27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00</v>
      </c>
      <c r="C532" s="24">
        <v>44700.502302482899</v>
      </c>
      <c r="D532" s="22" t="s">
        <v>9</v>
      </c>
      <c r="E532" s="22" t="s">
        <v>26</v>
      </c>
      <c r="F532" s="25">
        <v>96.43</v>
      </c>
      <c r="G532" s="22" t="s">
        <v>40</v>
      </c>
      <c r="H532" s="26">
        <v>601</v>
      </c>
      <c r="I532" s="27">
        <v>57954.43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00</v>
      </c>
      <c r="C533" s="30">
        <v>44700.502502119001</v>
      </c>
      <c r="D533" s="28" t="s">
        <v>9</v>
      </c>
      <c r="E533" s="28" t="s">
        <v>20</v>
      </c>
      <c r="F533" s="31">
        <v>9.173</v>
      </c>
      <c r="G533" s="28" t="s">
        <v>40</v>
      </c>
      <c r="H533" s="32">
        <v>220</v>
      </c>
      <c r="I533" s="33">
        <v>2018.06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00</v>
      </c>
      <c r="C534" s="24">
        <v>44700.502710345303</v>
      </c>
      <c r="D534" s="22" t="s">
        <v>9</v>
      </c>
      <c r="E534" s="22" t="s">
        <v>20</v>
      </c>
      <c r="F534" s="25">
        <v>9.1720000000000006</v>
      </c>
      <c r="G534" s="22" t="s">
        <v>40</v>
      </c>
      <c r="H534" s="26">
        <v>729</v>
      </c>
      <c r="I534" s="27">
        <v>6686.39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00</v>
      </c>
      <c r="C535" s="30">
        <v>44700.502714775801</v>
      </c>
      <c r="D535" s="28" t="s">
        <v>9</v>
      </c>
      <c r="E535" s="28" t="s">
        <v>28</v>
      </c>
      <c r="F535" s="31">
        <v>68.27</v>
      </c>
      <c r="G535" s="28" t="s">
        <v>40</v>
      </c>
      <c r="H535" s="32">
        <v>971</v>
      </c>
      <c r="I535" s="33">
        <v>66290.17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00</v>
      </c>
      <c r="C536" s="24">
        <v>44700.502784853597</v>
      </c>
      <c r="D536" s="22" t="s">
        <v>9</v>
      </c>
      <c r="E536" s="22" t="s">
        <v>20</v>
      </c>
      <c r="F536" s="25">
        <v>9.17</v>
      </c>
      <c r="G536" s="22" t="s">
        <v>40</v>
      </c>
      <c r="H536" s="26">
        <v>100</v>
      </c>
      <c r="I536" s="27">
        <v>917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00</v>
      </c>
      <c r="C537" s="30">
        <v>44700.502784854703</v>
      </c>
      <c r="D537" s="28" t="s">
        <v>9</v>
      </c>
      <c r="E537" s="28" t="s">
        <v>20</v>
      </c>
      <c r="F537" s="31">
        <v>9.17</v>
      </c>
      <c r="G537" s="28" t="s">
        <v>40</v>
      </c>
      <c r="H537" s="32">
        <v>651</v>
      </c>
      <c r="I537" s="33">
        <v>5969.67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00</v>
      </c>
      <c r="C538" s="24">
        <v>44700.503589769498</v>
      </c>
      <c r="D538" s="22" t="s">
        <v>9</v>
      </c>
      <c r="E538" s="22" t="s">
        <v>26</v>
      </c>
      <c r="F538" s="25">
        <v>96.41</v>
      </c>
      <c r="G538" s="22" t="s">
        <v>40</v>
      </c>
      <c r="H538" s="26">
        <v>17</v>
      </c>
      <c r="I538" s="27">
        <v>1638.97</v>
      </c>
      <c r="J538" s="22" t="s">
        <v>24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00</v>
      </c>
      <c r="C539" s="30">
        <v>44700.503589770698</v>
      </c>
      <c r="D539" s="28" t="s">
        <v>9</v>
      </c>
      <c r="E539" s="28" t="s">
        <v>26</v>
      </c>
      <c r="F539" s="31">
        <v>96.41</v>
      </c>
      <c r="G539" s="28" t="s">
        <v>40</v>
      </c>
      <c r="H539" s="32">
        <v>664</v>
      </c>
      <c r="I539" s="33">
        <v>64016.24</v>
      </c>
      <c r="J539" s="28" t="s">
        <v>24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00</v>
      </c>
      <c r="C540" s="24">
        <v>44700.505817801597</v>
      </c>
      <c r="D540" s="22" t="s">
        <v>9</v>
      </c>
      <c r="E540" s="22" t="s">
        <v>20</v>
      </c>
      <c r="F540" s="25">
        <v>9.1829999999999998</v>
      </c>
      <c r="G540" s="22" t="s">
        <v>40</v>
      </c>
      <c r="H540" s="26">
        <v>600</v>
      </c>
      <c r="I540" s="27">
        <v>5509.8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00</v>
      </c>
      <c r="C541" s="30">
        <v>44700.505817803503</v>
      </c>
      <c r="D541" s="28" t="s">
        <v>9</v>
      </c>
      <c r="E541" s="28" t="s">
        <v>20</v>
      </c>
      <c r="F541" s="31">
        <v>9.1829999999999998</v>
      </c>
      <c r="G541" s="28" t="s">
        <v>40</v>
      </c>
      <c r="H541" s="32">
        <v>202</v>
      </c>
      <c r="I541" s="33">
        <v>1854.97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00</v>
      </c>
      <c r="C542" s="24">
        <v>44700.5058567835</v>
      </c>
      <c r="D542" s="22" t="s">
        <v>9</v>
      </c>
      <c r="E542" s="22" t="s">
        <v>26</v>
      </c>
      <c r="F542" s="25">
        <v>96.47</v>
      </c>
      <c r="G542" s="22" t="s">
        <v>40</v>
      </c>
      <c r="H542" s="26">
        <v>651</v>
      </c>
      <c r="I542" s="27">
        <v>62801.97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00</v>
      </c>
      <c r="C543" s="30">
        <v>44700.5058599814</v>
      </c>
      <c r="D543" s="28" t="s">
        <v>9</v>
      </c>
      <c r="E543" s="28" t="s">
        <v>26</v>
      </c>
      <c r="F543" s="31">
        <v>96.48</v>
      </c>
      <c r="G543" s="28" t="s">
        <v>40</v>
      </c>
      <c r="H543" s="32">
        <v>145</v>
      </c>
      <c r="I543" s="33">
        <v>13989.6</v>
      </c>
      <c r="J543" s="28" t="s">
        <v>24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00</v>
      </c>
      <c r="C544" s="24">
        <v>44700.505880106502</v>
      </c>
      <c r="D544" s="22" t="s">
        <v>9</v>
      </c>
      <c r="E544" s="22" t="s">
        <v>26</v>
      </c>
      <c r="F544" s="25">
        <v>96.47</v>
      </c>
      <c r="G544" s="22" t="s">
        <v>40</v>
      </c>
      <c r="H544" s="26">
        <v>481</v>
      </c>
      <c r="I544" s="27">
        <v>46402.07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00</v>
      </c>
      <c r="C545" s="30">
        <v>44700.506816508598</v>
      </c>
      <c r="D545" s="28" t="s">
        <v>9</v>
      </c>
      <c r="E545" s="28" t="s">
        <v>20</v>
      </c>
      <c r="F545" s="31">
        <v>9.1989999999999998</v>
      </c>
      <c r="G545" s="28" t="s">
        <v>40</v>
      </c>
      <c r="H545" s="32">
        <v>72</v>
      </c>
      <c r="I545" s="33">
        <v>662.33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00</v>
      </c>
      <c r="C546" s="24">
        <v>44700.507009793699</v>
      </c>
      <c r="D546" s="22" t="s">
        <v>9</v>
      </c>
      <c r="E546" s="22" t="s">
        <v>20</v>
      </c>
      <c r="F546" s="25">
        <v>9.1999999999999993</v>
      </c>
      <c r="G546" s="22" t="s">
        <v>40</v>
      </c>
      <c r="H546" s="26">
        <v>843</v>
      </c>
      <c r="I546" s="27">
        <v>7755.6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00</v>
      </c>
      <c r="C547" s="30">
        <v>44700.507985858902</v>
      </c>
      <c r="D547" s="28" t="s">
        <v>9</v>
      </c>
      <c r="E547" s="28" t="s">
        <v>26</v>
      </c>
      <c r="F547" s="31">
        <v>96.72</v>
      </c>
      <c r="G547" s="28" t="s">
        <v>40</v>
      </c>
      <c r="H547" s="32">
        <v>655</v>
      </c>
      <c r="I547" s="33">
        <v>63351.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00</v>
      </c>
      <c r="C548" s="24">
        <v>44700.5081102654</v>
      </c>
      <c r="D548" s="22" t="s">
        <v>9</v>
      </c>
      <c r="E548" s="22" t="s">
        <v>26</v>
      </c>
      <c r="F548" s="25">
        <v>96.69</v>
      </c>
      <c r="G548" s="22" t="s">
        <v>40</v>
      </c>
      <c r="H548" s="26">
        <v>644</v>
      </c>
      <c r="I548" s="27">
        <v>62268.36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00</v>
      </c>
      <c r="C549" s="30">
        <v>44700.508110419898</v>
      </c>
      <c r="D549" s="28" t="s">
        <v>9</v>
      </c>
      <c r="E549" s="28" t="s">
        <v>20</v>
      </c>
      <c r="F549" s="31">
        <v>9.2029999999999994</v>
      </c>
      <c r="G549" s="28" t="s">
        <v>40</v>
      </c>
      <c r="H549" s="32">
        <v>776</v>
      </c>
      <c r="I549" s="33">
        <v>7141.53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00</v>
      </c>
      <c r="C550" s="24">
        <v>44700.50813468</v>
      </c>
      <c r="D550" s="22" t="s">
        <v>9</v>
      </c>
      <c r="E550" s="22" t="s">
        <v>20</v>
      </c>
      <c r="F550" s="25">
        <v>9.1999999999999993</v>
      </c>
      <c r="G550" s="22" t="s">
        <v>40</v>
      </c>
      <c r="H550" s="26">
        <v>793</v>
      </c>
      <c r="I550" s="27">
        <v>7295.6</v>
      </c>
      <c r="J550" s="22" t="s">
        <v>23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00</v>
      </c>
      <c r="C551" s="30">
        <v>44700.508491202003</v>
      </c>
      <c r="D551" s="28" t="s">
        <v>9</v>
      </c>
      <c r="E551" s="28" t="s">
        <v>26</v>
      </c>
      <c r="F551" s="31">
        <v>96.63</v>
      </c>
      <c r="G551" s="28" t="s">
        <v>40</v>
      </c>
      <c r="H551" s="32">
        <v>67</v>
      </c>
      <c r="I551" s="33">
        <v>6474.21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00</v>
      </c>
      <c r="C552" s="24">
        <v>44700.510037436099</v>
      </c>
      <c r="D552" s="22" t="s">
        <v>9</v>
      </c>
      <c r="E552" s="22" t="s">
        <v>26</v>
      </c>
      <c r="F552" s="25">
        <v>96.63</v>
      </c>
      <c r="G552" s="22" t="s">
        <v>40</v>
      </c>
      <c r="H552" s="26">
        <v>609</v>
      </c>
      <c r="I552" s="27">
        <v>58847.67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00</v>
      </c>
      <c r="C553" s="30">
        <v>44700.510037551903</v>
      </c>
      <c r="D553" s="28" t="s">
        <v>9</v>
      </c>
      <c r="E553" s="28" t="s">
        <v>26</v>
      </c>
      <c r="F553" s="31">
        <v>96.63</v>
      </c>
      <c r="G553" s="28" t="s">
        <v>40</v>
      </c>
      <c r="H553" s="32">
        <v>583</v>
      </c>
      <c r="I553" s="33">
        <v>56335.29</v>
      </c>
      <c r="J553" s="28" t="s">
        <v>23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00</v>
      </c>
      <c r="C554" s="24">
        <v>44700.510046060801</v>
      </c>
      <c r="D554" s="22" t="s">
        <v>9</v>
      </c>
      <c r="E554" s="22" t="s">
        <v>20</v>
      </c>
      <c r="F554" s="25">
        <v>9.1940000000000008</v>
      </c>
      <c r="G554" s="22" t="s">
        <v>40</v>
      </c>
      <c r="H554" s="26">
        <v>426</v>
      </c>
      <c r="I554" s="27">
        <v>3916.64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00</v>
      </c>
      <c r="C555" s="30">
        <v>44700.510046061798</v>
      </c>
      <c r="D555" s="28" t="s">
        <v>9</v>
      </c>
      <c r="E555" s="28" t="s">
        <v>20</v>
      </c>
      <c r="F555" s="31">
        <v>9.1940000000000008</v>
      </c>
      <c r="G555" s="28" t="s">
        <v>40</v>
      </c>
      <c r="H555" s="32">
        <v>128</v>
      </c>
      <c r="I555" s="33">
        <v>1176.83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00</v>
      </c>
      <c r="C556" s="24">
        <v>44700.510046273797</v>
      </c>
      <c r="D556" s="22" t="s">
        <v>9</v>
      </c>
      <c r="E556" s="22" t="s">
        <v>20</v>
      </c>
      <c r="F556" s="25">
        <v>9.1940000000000008</v>
      </c>
      <c r="G556" s="22" t="s">
        <v>40</v>
      </c>
      <c r="H556" s="26">
        <v>305</v>
      </c>
      <c r="I556" s="27">
        <v>2804.17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00</v>
      </c>
      <c r="C557" s="30">
        <v>44700.510047583703</v>
      </c>
      <c r="D557" s="28" t="s">
        <v>9</v>
      </c>
      <c r="E557" s="28" t="s">
        <v>20</v>
      </c>
      <c r="F557" s="31">
        <v>9.1929999999999996</v>
      </c>
      <c r="G557" s="28" t="s">
        <v>40</v>
      </c>
      <c r="H557" s="32">
        <v>829</v>
      </c>
      <c r="I557" s="33">
        <v>7621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00</v>
      </c>
      <c r="C558" s="24">
        <v>44700.510448945301</v>
      </c>
      <c r="D558" s="22" t="s">
        <v>9</v>
      </c>
      <c r="E558" s="22" t="s">
        <v>26</v>
      </c>
      <c r="F558" s="25">
        <v>96.57</v>
      </c>
      <c r="G558" s="22" t="s">
        <v>40</v>
      </c>
      <c r="H558" s="26">
        <v>636</v>
      </c>
      <c r="I558" s="27">
        <v>61418.52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00</v>
      </c>
      <c r="C559" s="30">
        <v>44700.512497757401</v>
      </c>
      <c r="D559" s="28" t="s">
        <v>9</v>
      </c>
      <c r="E559" s="28" t="s">
        <v>26</v>
      </c>
      <c r="F559" s="31">
        <v>96.59</v>
      </c>
      <c r="G559" s="28" t="s">
        <v>40</v>
      </c>
      <c r="H559" s="32">
        <v>43</v>
      </c>
      <c r="I559" s="33">
        <v>4153.37</v>
      </c>
      <c r="J559" s="28" t="s">
        <v>24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00</v>
      </c>
      <c r="C560" s="24">
        <v>44700.5124977585</v>
      </c>
      <c r="D560" s="22" t="s">
        <v>9</v>
      </c>
      <c r="E560" s="22" t="s">
        <v>26</v>
      </c>
      <c r="F560" s="25">
        <v>96.59</v>
      </c>
      <c r="G560" s="22" t="s">
        <v>40</v>
      </c>
      <c r="H560" s="26">
        <v>640</v>
      </c>
      <c r="I560" s="27">
        <v>61817.599999999999</v>
      </c>
      <c r="J560" s="22" t="s">
        <v>24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00</v>
      </c>
      <c r="C561" s="30">
        <v>44700.512885449403</v>
      </c>
      <c r="D561" s="28" t="s">
        <v>9</v>
      </c>
      <c r="E561" s="28" t="s">
        <v>26</v>
      </c>
      <c r="F561" s="31">
        <v>96.56</v>
      </c>
      <c r="G561" s="28" t="s">
        <v>40</v>
      </c>
      <c r="H561" s="32">
        <v>84</v>
      </c>
      <c r="I561" s="33">
        <v>8111.04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00</v>
      </c>
      <c r="C562" s="24">
        <v>44700.512885449898</v>
      </c>
      <c r="D562" s="22" t="s">
        <v>9</v>
      </c>
      <c r="E562" s="22" t="s">
        <v>26</v>
      </c>
      <c r="F562" s="25">
        <v>96.56</v>
      </c>
      <c r="G562" s="22" t="s">
        <v>40</v>
      </c>
      <c r="H562" s="26">
        <v>517</v>
      </c>
      <c r="I562" s="27">
        <v>49921.52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00</v>
      </c>
      <c r="C563" s="30">
        <v>44700.512885661599</v>
      </c>
      <c r="D563" s="28" t="s">
        <v>9</v>
      </c>
      <c r="E563" s="28" t="s">
        <v>28</v>
      </c>
      <c r="F563" s="31">
        <v>68.400000000000006</v>
      </c>
      <c r="G563" s="28" t="s">
        <v>40</v>
      </c>
      <c r="H563" s="32">
        <v>800</v>
      </c>
      <c r="I563" s="33">
        <v>54720</v>
      </c>
      <c r="J563" s="28" t="s">
        <v>29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00</v>
      </c>
      <c r="C564" s="24">
        <v>44700.5128856663</v>
      </c>
      <c r="D564" s="22" t="s">
        <v>9</v>
      </c>
      <c r="E564" s="22" t="s">
        <v>28</v>
      </c>
      <c r="F564" s="25">
        <v>68.400000000000006</v>
      </c>
      <c r="G564" s="22" t="s">
        <v>40</v>
      </c>
      <c r="H564" s="26">
        <v>30</v>
      </c>
      <c r="I564" s="27">
        <v>2052</v>
      </c>
      <c r="J564" s="22" t="s">
        <v>29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00</v>
      </c>
      <c r="C565" s="30">
        <v>44700.512948442803</v>
      </c>
      <c r="D565" s="28" t="s">
        <v>9</v>
      </c>
      <c r="E565" s="28" t="s">
        <v>20</v>
      </c>
      <c r="F565" s="31">
        <v>9.1880000000000006</v>
      </c>
      <c r="G565" s="28" t="s">
        <v>40</v>
      </c>
      <c r="H565" s="32">
        <v>106</v>
      </c>
      <c r="I565" s="33">
        <v>973.93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00</v>
      </c>
      <c r="C566" s="24">
        <v>44700.512948443102</v>
      </c>
      <c r="D566" s="22" t="s">
        <v>9</v>
      </c>
      <c r="E566" s="22" t="s">
        <v>20</v>
      </c>
      <c r="F566" s="25">
        <v>9.1880000000000006</v>
      </c>
      <c r="G566" s="22" t="s">
        <v>40</v>
      </c>
      <c r="H566" s="26">
        <v>616</v>
      </c>
      <c r="I566" s="27">
        <v>5659.81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00</v>
      </c>
      <c r="C567" s="30">
        <v>44700.515500932597</v>
      </c>
      <c r="D567" s="28" t="s">
        <v>9</v>
      </c>
      <c r="E567" s="28" t="s">
        <v>20</v>
      </c>
      <c r="F567" s="31">
        <v>9.1920000000000002</v>
      </c>
      <c r="G567" s="28" t="s">
        <v>40</v>
      </c>
      <c r="H567" s="32">
        <v>823</v>
      </c>
      <c r="I567" s="33">
        <v>7565.02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00</v>
      </c>
      <c r="C568" s="24">
        <v>44700.515534469203</v>
      </c>
      <c r="D568" s="22" t="s">
        <v>9</v>
      </c>
      <c r="E568" s="22" t="s">
        <v>26</v>
      </c>
      <c r="F568" s="25">
        <v>96.61</v>
      </c>
      <c r="G568" s="22" t="s">
        <v>40</v>
      </c>
      <c r="H568" s="26">
        <v>153</v>
      </c>
      <c r="I568" s="27">
        <v>14781.33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00</v>
      </c>
      <c r="C569" s="30">
        <v>44700.515534469603</v>
      </c>
      <c r="D569" s="28" t="s">
        <v>9</v>
      </c>
      <c r="E569" s="28" t="s">
        <v>26</v>
      </c>
      <c r="F569" s="31">
        <v>96.61</v>
      </c>
      <c r="G569" s="28" t="s">
        <v>40</v>
      </c>
      <c r="H569" s="32">
        <v>458</v>
      </c>
      <c r="I569" s="33">
        <v>44247.38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00</v>
      </c>
      <c r="C570" s="24">
        <v>44700.515534469603</v>
      </c>
      <c r="D570" s="22" t="s">
        <v>9</v>
      </c>
      <c r="E570" s="22" t="s">
        <v>26</v>
      </c>
      <c r="F570" s="25">
        <v>96.61</v>
      </c>
      <c r="G570" s="22" t="s">
        <v>40</v>
      </c>
      <c r="H570" s="26">
        <v>591</v>
      </c>
      <c r="I570" s="27">
        <v>57096.51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00</v>
      </c>
      <c r="C571" s="30">
        <v>44700.516447041802</v>
      </c>
      <c r="D571" s="28" t="s">
        <v>9</v>
      </c>
      <c r="E571" s="28" t="s">
        <v>26</v>
      </c>
      <c r="F571" s="31">
        <v>96.67</v>
      </c>
      <c r="G571" s="28" t="s">
        <v>40</v>
      </c>
      <c r="H571" s="32">
        <v>285</v>
      </c>
      <c r="I571" s="33">
        <v>27550.95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00</v>
      </c>
      <c r="C572" s="24">
        <v>44700.516447243601</v>
      </c>
      <c r="D572" s="22" t="s">
        <v>9</v>
      </c>
      <c r="E572" s="22" t="s">
        <v>26</v>
      </c>
      <c r="F572" s="25">
        <v>96.67</v>
      </c>
      <c r="G572" s="22" t="s">
        <v>40</v>
      </c>
      <c r="H572" s="26">
        <v>340</v>
      </c>
      <c r="I572" s="27">
        <v>32867.800000000003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00</v>
      </c>
      <c r="C573" s="30">
        <v>44700.518073003797</v>
      </c>
      <c r="D573" s="28" t="s">
        <v>9</v>
      </c>
      <c r="E573" s="28" t="s">
        <v>20</v>
      </c>
      <c r="F573" s="31">
        <v>9.2059999999999995</v>
      </c>
      <c r="G573" s="28" t="s">
        <v>40</v>
      </c>
      <c r="H573" s="32">
        <v>700</v>
      </c>
      <c r="I573" s="33">
        <v>6444.2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00</v>
      </c>
      <c r="C574" s="24">
        <v>44700.518073003899</v>
      </c>
      <c r="D574" s="22" t="s">
        <v>9</v>
      </c>
      <c r="E574" s="22" t="s">
        <v>20</v>
      </c>
      <c r="F574" s="25">
        <v>9.2059999999999995</v>
      </c>
      <c r="G574" s="22" t="s">
        <v>40</v>
      </c>
      <c r="H574" s="26">
        <v>8</v>
      </c>
      <c r="I574" s="27">
        <v>73.650000000000006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00</v>
      </c>
      <c r="C575" s="30">
        <v>44700.518093623701</v>
      </c>
      <c r="D575" s="28" t="s">
        <v>9</v>
      </c>
      <c r="E575" s="28" t="s">
        <v>26</v>
      </c>
      <c r="F575" s="31">
        <v>96.75</v>
      </c>
      <c r="G575" s="28" t="s">
        <v>40</v>
      </c>
      <c r="H575" s="32">
        <v>608</v>
      </c>
      <c r="I575" s="33">
        <v>58824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00</v>
      </c>
      <c r="C576" s="24">
        <v>44700.518578763898</v>
      </c>
      <c r="D576" s="22" t="s">
        <v>9</v>
      </c>
      <c r="E576" s="22" t="s">
        <v>20</v>
      </c>
      <c r="F576" s="25">
        <v>9.202</v>
      </c>
      <c r="G576" s="22" t="s">
        <v>40</v>
      </c>
      <c r="H576" s="26">
        <v>708</v>
      </c>
      <c r="I576" s="27">
        <v>6515.02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00</v>
      </c>
      <c r="C577" s="30">
        <v>44700.518579195399</v>
      </c>
      <c r="D577" s="28" t="s">
        <v>9</v>
      </c>
      <c r="E577" s="28" t="s">
        <v>26</v>
      </c>
      <c r="F577" s="31">
        <v>96.73</v>
      </c>
      <c r="G577" s="28" t="s">
        <v>40</v>
      </c>
      <c r="H577" s="32">
        <v>216</v>
      </c>
      <c r="I577" s="33">
        <v>20893.68</v>
      </c>
      <c r="J577" s="28" t="s">
        <v>23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00</v>
      </c>
      <c r="C578" s="24">
        <v>44700.518579198098</v>
      </c>
      <c r="D578" s="22" t="s">
        <v>9</v>
      </c>
      <c r="E578" s="22" t="s">
        <v>26</v>
      </c>
      <c r="F578" s="25">
        <v>96.73</v>
      </c>
      <c r="G578" s="22" t="s">
        <v>40</v>
      </c>
      <c r="H578" s="26">
        <v>389</v>
      </c>
      <c r="I578" s="27">
        <v>37627.97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00</v>
      </c>
      <c r="C579" s="30">
        <v>44700.519340586703</v>
      </c>
      <c r="D579" s="28" t="s">
        <v>9</v>
      </c>
      <c r="E579" s="28" t="s">
        <v>20</v>
      </c>
      <c r="F579" s="31">
        <v>9.2070000000000007</v>
      </c>
      <c r="G579" s="28" t="s">
        <v>40</v>
      </c>
      <c r="H579" s="32">
        <v>100</v>
      </c>
      <c r="I579" s="33">
        <v>920.7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00</v>
      </c>
      <c r="C580" s="24">
        <v>44700.519340603598</v>
      </c>
      <c r="D580" s="22" t="s">
        <v>9</v>
      </c>
      <c r="E580" s="22" t="s">
        <v>20</v>
      </c>
      <c r="F580" s="25">
        <v>9.2070000000000007</v>
      </c>
      <c r="G580" s="22" t="s">
        <v>40</v>
      </c>
      <c r="H580" s="26">
        <v>630</v>
      </c>
      <c r="I580" s="27">
        <v>5800.41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00</v>
      </c>
      <c r="C581" s="30">
        <v>44700.519340607301</v>
      </c>
      <c r="D581" s="28" t="s">
        <v>9</v>
      </c>
      <c r="E581" s="28" t="s">
        <v>20</v>
      </c>
      <c r="F581" s="31">
        <v>9.2059999999999995</v>
      </c>
      <c r="G581" s="28" t="s">
        <v>40</v>
      </c>
      <c r="H581" s="32">
        <v>100</v>
      </c>
      <c r="I581" s="33">
        <v>920.6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00</v>
      </c>
      <c r="C582" s="24">
        <v>44700.519345054301</v>
      </c>
      <c r="D582" s="22" t="s">
        <v>9</v>
      </c>
      <c r="E582" s="22" t="s">
        <v>20</v>
      </c>
      <c r="F582" s="25">
        <v>9.2059999999999995</v>
      </c>
      <c r="G582" s="22" t="s">
        <v>40</v>
      </c>
      <c r="H582" s="26">
        <v>54</v>
      </c>
      <c r="I582" s="27">
        <v>497.1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00</v>
      </c>
      <c r="C583" s="30">
        <v>44700.519345056098</v>
      </c>
      <c r="D583" s="28" t="s">
        <v>9</v>
      </c>
      <c r="E583" s="28" t="s">
        <v>20</v>
      </c>
      <c r="F583" s="31">
        <v>9.2059999999999995</v>
      </c>
      <c r="G583" s="28" t="s">
        <v>40</v>
      </c>
      <c r="H583" s="32">
        <v>46</v>
      </c>
      <c r="I583" s="33">
        <v>423.48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00</v>
      </c>
      <c r="C584" s="24">
        <v>44700.520417143904</v>
      </c>
      <c r="D584" s="22" t="s">
        <v>9</v>
      </c>
      <c r="E584" s="22" t="s">
        <v>26</v>
      </c>
      <c r="F584" s="25">
        <v>96.79</v>
      </c>
      <c r="G584" s="22" t="s">
        <v>40</v>
      </c>
      <c r="H584" s="26">
        <v>121</v>
      </c>
      <c r="I584" s="27">
        <v>11711.59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00</v>
      </c>
      <c r="C585" s="30">
        <v>44700.5204171441</v>
      </c>
      <c r="D585" s="28" t="s">
        <v>9</v>
      </c>
      <c r="E585" s="28" t="s">
        <v>26</v>
      </c>
      <c r="F585" s="31">
        <v>96.79</v>
      </c>
      <c r="G585" s="28" t="s">
        <v>40</v>
      </c>
      <c r="H585" s="32">
        <v>480</v>
      </c>
      <c r="I585" s="33">
        <v>46459.199999999997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00</v>
      </c>
      <c r="C586" s="24">
        <v>44700.521362236199</v>
      </c>
      <c r="D586" s="22" t="s">
        <v>9</v>
      </c>
      <c r="E586" s="22" t="s">
        <v>26</v>
      </c>
      <c r="F586" s="25">
        <v>96.83</v>
      </c>
      <c r="G586" s="22" t="s">
        <v>40</v>
      </c>
      <c r="H586" s="26">
        <v>174</v>
      </c>
      <c r="I586" s="27">
        <v>16848.419999999998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00</v>
      </c>
      <c r="C587" s="30">
        <v>44700.521362237101</v>
      </c>
      <c r="D587" s="28" t="s">
        <v>9</v>
      </c>
      <c r="E587" s="28" t="s">
        <v>26</v>
      </c>
      <c r="F587" s="31">
        <v>96.83</v>
      </c>
      <c r="G587" s="28" t="s">
        <v>40</v>
      </c>
      <c r="H587" s="32">
        <v>430</v>
      </c>
      <c r="I587" s="33">
        <v>41636.9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00</v>
      </c>
      <c r="C588" s="24">
        <v>44700.521362559397</v>
      </c>
      <c r="D588" s="22" t="s">
        <v>9</v>
      </c>
      <c r="E588" s="22" t="s">
        <v>26</v>
      </c>
      <c r="F588" s="25">
        <v>96.82</v>
      </c>
      <c r="G588" s="22" t="s">
        <v>40</v>
      </c>
      <c r="H588" s="26">
        <v>609</v>
      </c>
      <c r="I588" s="27">
        <v>58963.38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00</v>
      </c>
      <c r="C589" s="30">
        <v>44700.521594774997</v>
      </c>
      <c r="D589" s="28" t="s">
        <v>9</v>
      </c>
      <c r="E589" s="28" t="s">
        <v>20</v>
      </c>
      <c r="F589" s="31">
        <v>9.2129999999999992</v>
      </c>
      <c r="G589" s="28" t="s">
        <v>40</v>
      </c>
      <c r="H589" s="32">
        <v>802</v>
      </c>
      <c r="I589" s="33">
        <v>7388.83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00</v>
      </c>
      <c r="C590" s="24">
        <v>44700.521594882797</v>
      </c>
      <c r="D590" s="22" t="s">
        <v>9</v>
      </c>
      <c r="E590" s="22" t="s">
        <v>20</v>
      </c>
      <c r="F590" s="25">
        <v>9.2119999999999997</v>
      </c>
      <c r="G590" s="22" t="s">
        <v>40</v>
      </c>
      <c r="H590" s="26">
        <v>100</v>
      </c>
      <c r="I590" s="27">
        <v>921.2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00</v>
      </c>
      <c r="C591" s="30">
        <v>44700.521594883801</v>
      </c>
      <c r="D591" s="28" t="s">
        <v>9</v>
      </c>
      <c r="E591" s="28" t="s">
        <v>20</v>
      </c>
      <c r="F591" s="31">
        <v>9.2119999999999997</v>
      </c>
      <c r="G591" s="28" t="s">
        <v>40</v>
      </c>
      <c r="H591" s="32">
        <v>652</v>
      </c>
      <c r="I591" s="33">
        <v>6006.22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00</v>
      </c>
      <c r="C592" s="24">
        <v>44700.521594990299</v>
      </c>
      <c r="D592" s="22" t="s">
        <v>9</v>
      </c>
      <c r="E592" s="22" t="s">
        <v>20</v>
      </c>
      <c r="F592" s="25">
        <v>9.2119999999999997</v>
      </c>
      <c r="G592" s="22" t="s">
        <v>40</v>
      </c>
      <c r="H592" s="26">
        <v>807</v>
      </c>
      <c r="I592" s="27">
        <v>7434.08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00</v>
      </c>
      <c r="C593" s="30">
        <v>44700.522904196303</v>
      </c>
      <c r="D593" s="28" t="s">
        <v>9</v>
      </c>
      <c r="E593" s="28" t="s">
        <v>26</v>
      </c>
      <c r="F593" s="31">
        <v>96.77</v>
      </c>
      <c r="G593" s="28" t="s">
        <v>40</v>
      </c>
      <c r="H593" s="32">
        <v>611</v>
      </c>
      <c r="I593" s="33">
        <v>59126.47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00</v>
      </c>
      <c r="C594" s="24">
        <v>44700.5252713152</v>
      </c>
      <c r="D594" s="22" t="s">
        <v>9</v>
      </c>
      <c r="E594" s="22" t="s">
        <v>26</v>
      </c>
      <c r="F594" s="25">
        <v>96.81</v>
      </c>
      <c r="G594" s="22" t="s">
        <v>40</v>
      </c>
      <c r="H594" s="26">
        <v>51</v>
      </c>
      <c r="I594" s="27">
        <v>4937.3100000000004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00</v>
      </c>
      <c r="C595" s="30">
        <v>44700.525271316197</v>
      </c>
      <c r="D595" s="28" t="s">
        <v>9</v>
      </c>
      <c r="E595" s="28" t="s">
        <v>26</v>
      </c>
      <c r="F595" s="31">
        <v>96.81</v>
      </c>
      <c r="G595" s="28" t="s">
        <v>40</v>
      </c>
      <c r="H595" s="32">
        <v>561</v>
      </c>
      <c r="I595" s="33">
        <v>54310.41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00</v>
      </c>
      <c r="C596" s="24">
        <v>44700.525673277101</v>
      </c>
      <c r="D596" s="22" t="s">
        <v>9</v>
      </c>
      <c r="E596" s="22" t="s">
        <v>26</v>
      </c>
      <c r="F596" s="25">
        <v>96.79</v>
      </c>
      <c r="G596" s="22" t="s">
        <v>40</v>
      </c>
      <c r="H596" s="26">
        <v>11</v>
      </c>
      <c r="I596" s="27">
        <v>1064.69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00</v>
      </c>
      <c r="C597" s="30">
        <v>44700.5256732782</v>
      </c>
      <c r="D597" s="28" t="s">
        <v>9</v>
      </c>
      <c r="E597" s="28" t="s">
        <v>26</v>
      </c>
      <c r="F597" s="31">
        <v>96.79</v>
      </c>
      <c r="G597" s="28" t="s">
        <v>40</v>
      </c>
      <c r="H597" s="32">
        <v>617</v>
      </c>
      <c r="I597" s="33">
        <v>59719.43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00</v>
      </c>
      <c r="C598" s="24">
        <v>44700.525700966296</v>
      </c>
      <c r="D598" s="22" t="s">
        <v>9</v>
      </c>
      <c r="E598" s="22" t="s">
        <v>28</v>
      </c>
      <c r="F598" s="25">
        <v>68.540000000000006</v>
      </c>
      <c r="G598" s="22" t="s">
        <v>40</v>
      </c>
      <c r="H598" s="26">
        <v>846</v>
      </c>
      <c r="I598" s="27">
        <v>57984.84</v>
      </c>
      <c r="J598" s="22" t="s">
        <v>29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00</v>
      </c>
      <c r="C599" s="30">
        <v>44700.525703388201</v>
      </c>
      <c r="D599" s="28" t="s">
        <v>9</v>
      </c>
      <c r="E599" s="28" t="s">
        <v>20</v>
      </c>
      <c r="F599" s="31">
        <v>9.2080000000000002</v>
      </c>
      <c r="G599" s="28" t="s">
        <v>40</v>
      </c>
      <c r="H599" s="32">
        <v>719</v>
      </c>
      <c r="I599" s="33">
        <v>6620.55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00</v>
      </c>
      <c r="C600" s="24">
        <v>44700.527799818999</v>
      </c>
      <c r="D600" s="22" t="s">
        <v>9</v>
      </c>
      <c r="E600" s="22" t="s">
        <v>20</v>
      </c>
      <c r="F600" s="25">
        <v>9.2240000000000002</v>
      </c>
      <c r="G600" s="22" t="s">
        <v>40</v>
      </c>
      <c r="H600" s="26">
        <v>300</v>
      </c>
      <c r="I600" s="27">
        <v>2767.2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00</v>
      </c>
      <c r="C601" s="30">
        <v>44700.5277998194</v>
      </c>
      <c r="D601" s="28" t="s">
        <v>9</v>
      </c>
      <c r="E601" s="28" t="s">
        <v>20</v>
      </c>
      <c r="F601" s="31">
        <v>9.2240000000000002</v>
      </c>
      <c r="G601" s="28" t="s">
        <v>40</v>
      </c>
      <c r="H601" s="32">
        <v>538</v>
      </c>
      <c r="I601" s="33">
        <v>4962.51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00</v>
      </c>
      <c r="C602" s="24">
        <v>44700.527799935197</v>
      </c>
      <c r="D602" s="22" t="s">
        <v>9</v>
      </c>
      <c r="E602" s="22" t="s">
        <v>26</v>
      </c>
      <c r="F602" s="25">
        <v>96.89</v>
      </c>
      <c r="G602" s="22" t="s">
        <v>40</v>
      </c>
      <c r="H602" s="26">
        <v>259</v>
      </c>
      <c r="I602" s="27">
        <v>25094.51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00</v>
      </c>
      <c r="C603" s="30">
        <v>44700.527825234298</v>
      </c>
      <c r="D603" s="28" t="s">
        <v>9</v>
      </c>
      <c r="E603" s="28" t="s">
        <v>26</v>
      </c>
      <c r="F603" s="31">
        <v>96.89</v>
      </c>
      <c r="G603" s="28" t="s">
        <v>40</v>
      </c>
      <c r="H603" s="32">
        <v>379</v>
      </c>
      <c r="I603" s="33">
        <v>36721.31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00</v>
      </c>
      <c r="C604" s="24">
        <v>44700.527825562502</v>
      </c>
      <c r="D604" s="22" t="s">
        <v>9</v>
      </c>
      <c r="E604" s="22" t="s">
        <v>26</v>
      </c>
      <c r="F604" s="25">
        <v>96.88</v>
      </c>
      <c r="G604" s="22" t="s">
        <v>40</v>
      </c>
      <c r="H604" s="26">
        <v>9</v>
      </c>
      <c r="I604" s="27">
        <v>871.92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00</v>
      </c>
      <c r="C605" s="30">
        <v>44700.527825571997</v>
      </c>
      <c r="D605" s="28" t="s">
        <v>9</v>
      </c>
      <c r="E605" s="28" t="s">
        <v>20</v>
      </c>
      <c r="F605" s="31">
        <v>9.2230000000000008</v>
      </c>
      <c r="G605" s="28" t="s">
        <v>40</v>
      </c>
      <c r="H605" s="32">
        <v>723</v>
      </c>
      <c r="I605" s="33">
        <v>6668.23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00</v>
      </c>
      <c r="C606" s="24">
        <v>44700.527825571997</v>
      </c>
      <c r="D606" s="22" t="s">
        <v>9</v>
      </c>
      <c r="E606" s="22" t="s">
        <v>20</v>
      </c>
      <c r="F606" s="25">
        <v>9.2230000000000008</v>
      </c>
      <c r="G606" s="22" t="s">
        <v>40</v>
      </c>
      <c r="H606" s="26">
        <v>73</v>
      </c>
      <c r="I606" s="27">
        <v>673.28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00</v>
      </c>
      <c r="C607" s="30">
        <v>44700.528573890297</v>
      </c>
      <c r="D607" s="28" t="s">
        <v>9</v>
      </c>
      <c r="E607" s="28" t="s">
        <v>26</v>
      </c>
      <c r="F607" s="31">
        <v>96.93</v>
      </c>
      <c r="G607" s="28" t="s">
        <v>40</v>
      </c>
      <c r="H607" s="32">
        <v>660</v>
      </c>
      <c r="I607" s="33">
        <v>63973.8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00</v>
      </c>
      <c r="C608" s="24">
        <v>44700.5285740213</v>
      </c>
      <c r="D608" s="22" t="s">
        <v>9</v>
      </c>
      <c r="E608" s="22" t="s">
        <v>26</v>
      </c>
      <c r="F608" s="25">
        <v>96.92</v>
      </c>
      <c r="G608" s="22" t="s">
        <v>40</v>
      </c>
      <c r="H608" s="26">
        <v>48</v>
      </c>
      <c r="I608" s="27">
        <v>4652.16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00</v>
      </c>
      <c r="C609" s="30">
        <v>44700.529827364902</v>
      </c>
      <c r="D609" s="28" t="s">
        <v>9</v>
      </c>
      <c r="E609" s="28" t="s">
        <v>26</v>
      </c>
      <c r="F609" s="31">
        <v>96.96</v>
      </c>
      <c r="G609" s="28" t="s">
        <v>40</v>
      </c>
      <c r="H609" s="32">
        <v>63</v>
      </c>
      <c r="I609" s="33">
        <v>6108.48</v>
      </c>
      <c r="J609" s="28" t="s">
        <v>24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00</v>
      </c>
      <c r="C610" s="24">
        <v>44700.530172122199</v>
      </c>
      <c r="D610" s="22" t="s">
        <v>9</v>
      </c>
      <c r="E610" s="22" t="s">
        <v>20</v>
      </c>
      <c r="F610" s="25">
        <v>9.2279999999999998</v>
      </c>
      <c r="G610" s="22" t="s">
        <v>40</v>
      </c>
      <c r="H610" s="26">
        <v>658</v>
      </c>
      <c r="I610" s="27">
        <v>6072.02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00</v>
      </c>
      <c r="C611" s="30">
        <v>44700.530239457403</v>
      </c>
      <c r="D611" s="28" t="s">
        <v>9</v>
      </c>
      <c r="E611" s="28" t="s">
        <v>26</v>
      </c>
      <c r="F611" s="31">
        <v>96.96</v>
      </c>
      <c r="G611" s="28" t="s">
        <v>40</v>
      </c>
      <c r="H611" s="32">
        <v>12</v>
      </c>
      <c r="I611" s="33">
        <v>1163.52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00</v>
      </c>
      <c r="C612" s="24">
        <v>44700.530239458603</v>
      </c>
      <c r="D612" s="22" t="s">
        <v>9</v>
      </c>
      <c r="E612" s="22" t="s">
        <v>26</v>
      </c>
      <c r="F612" s="25">
        <v>96.96</v>
      </c>
      <c r="G612" s="22" t="s">
        <v>40</v>
      </c>
      <c r="H612" s="26">
        <v>665</v>
      </c>
      <c r="I612" s="27">
        <v>64478.400000000001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00</v>
      </c>
      <c r="C613" s="30">
        <v>44700.530254607198</v>
      </c>
      <c r="D613" s="28" t="s">
        <v>9</v>
      </c>
      <c r="E613" s="28" t="s">
        <v>20</v>
      </c>
      <c r="F613" s="31">
        <v>9.2270000000000003</v>
      </c>
      <c r="G613" s="28" t="s">
        <v>40</v>
      </c>
      <c r="H613" s="32">
        <v>218</v>
      </c>
      <c r="I613" s="33">
        <v>2011.49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00</v>
      </c>
      <c r="C614" s="24">
        <v>44700.530259736901</v>
      </c>
      <c r="D614" s="22" t="s">
        <v>9</v>
      </c>
      <c r="E614" s="22" t="s">
        <v>20</v>
      </c>
      <c r="F614" s="25">
        <v>9.2260000000000009</v>
      </c>
      <c r="G614" s="22" t="s">
        <v>40</v>
      </c>
      <c r="H614" s="26">
        <v>857</v>
      </c>
      <c r="I614" s="27">
        <v>7906.68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00</v>
      </c>
      <c r="C615" s="30">
        <v>44700.530259736901</v>
      </c>
      <c r="D615" s="28" t="s">
        <v>9</v>
      </c>
      <c r="E615" s="28" t="s">
        <v>20</v>
      </c>
      <c r="F615" s="31">
        <v>9.2260000000000009</v>
      </c>
      <c r="G615" s="28" t="s">
        <v>40</v>
      </c>
      <c r="H615" s="32">
        <v>810</v>
      </c>
      <c r="I615" s="33">
        <v>7473.06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00</v>
      </c>
      <c r="C616" s="24">
        <v>44700.530802092202</v>
      </c>
      <c r="D616" s="22" t="s">
        <v>9</v>
      </c>
      <c r="E616" s="22" t="s">
        <v>26</v>
      </c>
      <c r="F616" s="25">
        <v>96.92</v>
      </c>
      <c r="G616" s="22" t="s">
        <v>40</v>
      </c>
      <c r="H616" s="26">
        <v>609</v>
      </c>
      <c r="I616" s="27">
        <v>59024.28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00</v>
      </c>
      <c r="C617" s="30">
        <v>44700.530804109403</v>
      </c>
      <c r="D617" s="28" t="s">
        <v>9</v>
      </c>
      <c r="E617" s="28" t="s">
        <v>26</v>
      </c>
      <c r="F617" s="31">
        <v>96.91</v>
      </c>
      <c r="G617" s="28" t="s">
        <v>40</v>
      </c>
      <c r="H617" s="32">
        <v>237</v>
      </c>
      <c r="I617" s="33">
        <v>22967.67</v>
      </c>
      <c r="J617" s="28" t="s">
        <v>23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00</v>
      </c>
      <c r="C618" s="24">
        <v>44700.530804112197</v>
      </c>
      <c r="D618" s="22" t="s">
        <v>9</v>
      </c>
      <c r="E618" s="22" t="s">
        <v>26</v>
      </c>
      <c r="F618" s="25">
        <v>96.91</v>
      </c>
      <c r="G618" s="22" t="s">
        <v>40</v>
      </c>
      <c r="H618" s="26">
        <v>222</v>
      </c>
      <c r="I618" s="27">
        <v>21514.02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00</v>
      </c>
      <c r="C619" s="30">
        <v>44700.530804112197</v>
      </c>
      <c r="D619" s="28" t="s">
        <v>9</v>
      </c>
      <c r="E619" s="28" t="s">
        <v>26</v>
      </c>
      <c r="F619" s="31">
        <v>96.91</v>
      </c>
      <c r="G619" s="28" t="s">
        <v>40</v>
      </c>
      <c r="H619" s="32">
        <v>155</v>
      </c>
      <c r="I619" s="33">
        <v>15021.05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00</v>
      </c>
      <c r="C620" s="24">
        <v>44700.532396214097</v>
      </c>
      <c r="D620" s="22" t="s">
        <v>9</v>
      </c>
      <c r="E620" s="22" t="s">
        <v>26</v>
      </c>
      <c r="F620" s="25">
        <v>96.96</v>
      </c>
      <c r="G620" s="22" t="s">
        <v>40</v>
      </c>
      <c r="H620" s="26">
        <v>604</v>
      </c>
      <c r="I620" s="27">
        <v>58563.839999999997</v>
      </c>
      <c r="J620" s="22" t="s">
        <v>23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00</v>
      </c>
      <c r="C621" s="30">
        <v>44700.5334100006</v>
      </c>
      <c r="D621" s="28" t="s">
        <v>9</v>
      </c>
      <c r="E621" s="28" t="s">
        <v>20</v>
      </c>
      <c r="F621" s="31">
        <v>9.2270000000000003</v>
      </c>
      <c r="G621" s="28" t="s">
        <v>40</v>
      </c>
      <c r="H621" s="32">
        <v>19</v>
      </c>
      <c r="I621" s="33">
        <v>175.31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00</v>
      </c>
      <c r="C622" s="24">
        <v>44700.533410000797</v>
      </c>
      <c r="D622" s="22" t="s">
        <v>9</v>
      </c>
      <c r="E622" s="22" t="s">
        <v>20</v>
      </c>
      <c r="F622" s="25">
        <v>9.2270000000000003</v>
      </c>
      <c r="G622" s="22" t="s">
        <v>40</v>
      </c>
      <c r="H622" s="26">
        <v>945</v>
      </c>
      <c r="I622" s="27">
        <v>8719.52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00</v>
      </c>
      <c r="C623" s="30">
        <v>44700.533985777503</v>
      </c>
      <c r="D623" s="28" t="s">
        <v>9</v>
      </c>
      <c r="E623" s="28" t="s">
        <v>26</v>
      </c>
      <c r="F623" s="31">
        <v>96.96</v>
      </c>
      <c r="G623" s="28" t="s">
        <v>40</v>
      </c>
      <c r="H623" s="32">
        <v>625</v>
      </c>
      <c r="I623" s="33">
        <v>60600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00</v>
      </c>
      <c r="C624" s="24">
        <v>44700.533985991402</v>
      </c>
      <c r="D624" s="22" t="s">
        <v>9</v>
      </c>
      <c r="E624" s="22" t="s">
        <v>20</v>
      </c>
      <c r="F624" s="25">
        <v>9.2249999999999996</v>
      </c>
      <c r="G624" s="22" t="s">
        <v>40</v>
      </c>
      <c r="H624" s="26">
        <v>461</v>
      </c>
      <c r="I624" s="27">
        <v>4252.7299999999996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00</v>
      </c>
      <c r="C625" s="30">
        <v>44700.533985991598</v>
      </c>
      <c r="D625" s="28" t="s">
        <v>9</v>
      </c>
      <c r="E625" s="28" t="s">
        <v>20</v>
      </c>
      <c r="F625" s="31">
        <v>9.2249999999999996</v>
      </c>
      <c r="G625" s="28" t="s">
        <v>40</v>
      </c>
      <c r="H625" s="32">
        <v>506</v>
      </c>
      <c r="I625" s="33">
        <v>4667.8500000000004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00</v>
      </c>
      <c r="C626" s="24">
        <v>44700.534807582197</v>
      </c>
      <c r="D626" s="22" t="s">
        <v>9</v>
      </c>
      <c r="E626" s="22" t="s">
        <v>26</v>
      </c>
      <c r="F626" s="25">
        <v>96.95</v>
      </c>
      <c r="G626" s="22" t="s">
        <v>40</v>
      </c>
      <c r="H626" s="26">
        <v>45</v>
      </c>
      <c r="I626" s="27">
        <v>4362.75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00</v>
      </c>
      <c r="C627" s="30">
        <v>44700.534807583703</v>
      </c>
      <c r="D627" s="28" t="s">
        <v>9</v>
      </c>
      <c r="E627" s="28" t="s">
        <v>26</v>
      </c>
      <c r="F627" s="31">
        <v>96.95</v>
      </c>
      <c r="G627" s="28" t="s">
        <v>40</v>
      </c>
      <c r="H627" s="32">
        <v>18</v>
      </c>
      <c r="I627" s="33">
        <v>1745.1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00</v>
      </c>
      <c r="C628" s="24">
        <v>44700.536620958199</v>
      </c>
      <c r="D628" s="22" t="s">
        <v>9</v>
      </c>
      <c r="E628" s="22" t="s">
        <v>26</v>
      </c>
      <c r="F628" s="25">
        <v>96.88</v>
      </c>
      <c r="G628" s="22" t="s">
        <v>40</v>
      </c>
      <c r="H628" s="26">
        <v>655</v>
      </c>
      <c r="I628" s="27">
        <v>63456.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00</v>
      </c>
      <c r="C629" s="30">
        <v>44700.537492941301</v>
      </c>
      <c r="D629" s="28" t="s">
        <v>9</v>
      </c>
      <c r="E629" s="28" t="s">
        <v>26</v>
      </c>
      <c r="F629" s="31">
        <v>96.92</v>
      </c>
      <c r="G629" s="28" t="s">
        <v>40</v>
      </c>
      <c r="H629" s="32">
        <v>70</v>
      </c>
      <c r="I629" s="33">
        <v>6784.4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00</v>
      </c>
      <c r="C630" s="24">
        <v>44700.537492941803</v>
      </c>
      <c r="D630" s="22" t="s">
        <v>9</v>
      </c>
      <c r="E630" s="22" t="s">
        <v>26</v>
      </c>
      <c r="F630" s="25">
        <v>96.92</v>
      </c>
      <c r="G630" s="22" t="s">
        <v>40</v>
      </c>
      <c r="H630" s="26">
        <v>10</v>
      </c>
      <c r="I630" s="27">
        <v>969.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00</v>
      </c>
      <c r="C631" s="30">
        <v>44700.537493058502</v>
      </c>
      <c r="D631" s="28" t="s">
        <v>9</v>
      </c>
      <c r="E631" s="28" t="s">
        <v>26</v>
      </c>
      <c r="F631" s="31">
        <v>96.92</v>
      </c>
      <c r="G631" s="28" t="s">
        <v>40</v>
      </c>
      <c r="H631" s="32">
        <v>267</v>
      </c>
      <c r="I631" s="33">
        <v>25877.64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00</v>
      </c>
      <c r="C632" s="24">
        <v>44700.538347809597</v>
      </c>
      <c r="D632" s="22" t="s">
        <v>9</v>
      </c>
      <c r="E632" s="22" t="s">
        <v>20</v>
      </c>
      <c r="F632" s="25">
        <v>9.2309999999999999</v>
      </c>
      <c r="G632" s="22" t="s">
        <v>40</v>
      </c>
      <c r="H632" s="26">
        <v>70</v>
      </c>
      <c r="I632" s="27">
        <v>646.16999999999996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00</v>
      </c>
      <c r="C633" s="30">
        <v>44700.538347810798</v>
      </c>
      <c r="D633" s="28" t="s">
        <v>9</v>
      </c>
      <c r="E633" s="28" t="s">
        <v>20</v>
      </c>
      <c r="F633" s="31">
        <v>9.2309999999999999</v>
      </c>
      <c r="G633" s="28" t="s">
        <v>40</v>
      </c>
      <c r="H633" s="32">
        <v>731</v>
      </c>
      <c r="I633" s="33">
        <v>6747.86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00</v>
      </c>
      <c r="C634" s="24">
        <v>44700.538348042101</v>
      </c>
      <c r="D634" s="22" t="s">
        <v>9</v>
      </c>
      <c r="E634" s="22" t="s">
        <v>26</v>
      </c>
      <c r="F634" s="25">
        <v>96.99</v>
      </c>
      <c r="G634" s="22" t="s">
        <v>40</v>
      </c>
      <c r="H634" s="26">
        <v>16</v>
      </c>
      <c r="I634" s="27">
        <v>1551.84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00</v>
      </c>
      <c r="C635" s="30">
        <v>44700.538348043199</v>
      </c>
      <c r="D635" s="28" t="s">
        <v>9</v>
      </c>
      <c r="E635" s="28" t="s">
        <v>26</v>
      </c>
      <c r="F635" s="31">
        <v>96.99</v>
      </c>
      <c r="G635" s="28" t="s">
        <v>40</v>
      </c>
      <c r="H635" s="32">
        <v>652</v>
      </c>
      <c r="I635" s="33">
        <v>63237.48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00</v>
      </c>
      <c r="C636" s="24">
        <v>44700.538381680301</v>
      </c>
      <c r="D636" s="22" t="s">
        <v>9</v>
      </c>
      <c r="E636" s="22" t="s">
        <v>20</v>
      </c>
      <c r="F636" s="25">
        <v>9.2270000000000003</v>
      </c>
      <c r="G636" s="22" t="s">
        <v>40</v>
      </c>
      <c r="H636" s="26">
        <v>770</v>
      </c>
      <c r="I636" s="27">
        <v>7104.79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00</v>
      </c>
      <c r="C637" s="30">
        <v>44700.538381680301</v>
      </c>
      <c r="D637" s="28" t="s">
        <v>9</v>
      </c>
      <c r="E637" s="28" t="s">
        <v>20</v>
      </c>
      <c r="F637" s="31">
        <v>9.2270000000000003</v>
      </c>
      <c r="G637" s="28" t="s">
        <v>40</v>
      </c>
      <c r="H637" s="32">
        <v>330</v>
      </c>
      <c r="I637" s="33">
        <v>3044.91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00</v>
      </c>
      <c r="C638" s="24">
        <v>44700.538381680599</v>
      </c>
      <c r="D638" s="22" t="s">
        <v>9</v>
      </c>
      <c r="E638" s="22" t="s">
        <v>20</v>
      </c>
      <c r="F638" s="25">
        <v>9.2270000000000003</v>
      </c>
      <c r="G638" s="22" t="s">
        <v>40</v>
      </c>
      <c r="H638" s="26">
        <v>432</v>
      </c>
      <c r="I638" s="27">
        <v>3986.06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00</v>
      </c>
      <c r="C639" s="30">
        <v>44700.5398642863</v>
      </c>
      <c r="D639" s="28" t="s">
        <v>9</v>
      </c>
      <c r="E639" s="28" t="s">
        <v>26</v>
      </c>
      <c r="F639" s="31">
        <v>97</v>
      </c>
      <c r="G639" s="28" t="s">
        <v>40</v>
      </c>
      <c r="H639" s="32">
        <v>642</v>
      </c>
      <c r="I639" s="33">
        <v>62274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00</v>
      </c>
      <c r="C640" s="24">
        <v>44700.539864401297</v>
      </c>
      <c r="D640" s="22" t="s">
        <v>9</v>
      </c>
      <c r="E640" s="22" t="s">
        <v>26</v>
      </c>
      <c r="F640" s="25">
        <v>96.99</v>
      </c>
      <c r="G640" s="22" t="s">
        <v>40</v>
      </c>
      <c r="H640" s="26">
        <v>43</v>
      </c>
      <c r="I640" s="27">
        <v>4170.57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00</v>
      </c>
      <c r="C641" s="30">
        <v>44700.540020170898</v>
      </c>
      <c r="D641" s="28" t="s">
        <v>9</v>
      </c>
      <c r="E641" s="28" t="s">
        <v>26</v>
      </c>
      <c r="F641" s="31">
        <v>96.95</v>
      </c>
      <c r="G641" s="28" t="s">
        <v>40</v>
      </c>
      <c r="H641" s="32">
        <v>604</v>
      </c>
      <c r="I641" s="33">
        <v>58557.8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00</v>
      </c>
      <c r="C642" s="24">
        <v>44700.540974636802</v>
      </c>
      <c r="D642" s="22" t="s">
        <v>9</v>
      </c>
      <c r="E642" s="22" t="s">
        <v>26</v>
      </c>
      <c r="F642" s="25">
        <v>96.98</v>
      </c>
      <c r="G642" s="22" t="s">
        <v>40</v>
      </c>
      <c r="H642" s="26">
        <v>676</v>
      </c>
      <c r="I642" s="27">
        <v>65558.48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00</v>
      </c>
      <c r="C643" s="30">
        <v>44700.542513157503</v>
      </c>
      <c r="D643" s="28" t="s">
        <v>9</v>
      </c>
      <c r="E643" s="28" t="s">
        <v>20</v>
      </c>
      <c r="F643" s="31">
        <v>9.2439999999999998</v>
      </c>
      <c r="G643" s="28" t="s">
        <v>40</v>
      </c>
      <c r="H643" s="32">
        <v>767</v>
      </c>
      <c r="I643" s="33">
        <v>7090.15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00</v>
      </c>
      <c r="C644" s="24">
        <v>44700.542733274102</v>
      </c>
      <c r="D644" s="22" t="s">
        <v>9</v>
      </c>
      <c r="E644" s="22" t="s">
        <v>20</v>
      </c>
      <c r="F644" s="25">
        <v>9.2420000000000009</v>
      </c>
      <c r="G644" s="22" t="s">
        <v>40</v>
      </c>
      <c r="H644" s="26">
        <v>947</v>
      </c>
      <c r="I644" s="27">
        <v>8752.17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00</v>
      </c>
      <c r="C645" s="30">
        <v>44700.542733294598</v>
      </c>
      <c r="D645" s="28" t="s">
        <v>9</v>
      </c>
      <c r="E645" s="28" t="s">
        <v>26</v>
      </c>
      <c r="F645" s="31">
        <v>97.01</v>
      </c>
      <c r="G645" s="28" t="s">
        <v>40</v>
      </c>
      <c r="H645" s="32">
        <v>641</v>
      </c>
      <c r="I645" s="33">
        <v>62183.41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00</v>
      </c>
      <c r="C646" s="24">
        <v>44700.542733488299</v>
      </c>
      <c r="D646" s="22" t="s">
        <v>9</v>
      </c>
      <c r="E646" s="22" t="s">
        <v>28</v>
      </c>
      <c r="F646" s="25">
        <v>68.81</v>
      </c>
      <c r="G646" s="22" t="s">
        <v>40</v>
      </c>
      <c r="H646" s="26">
        <v>100</v>
      </c>
      <c r="I646" s="27">
        <v>6881</v>
      </c>
      <c r="J646" s="22" t="s">
        <v>29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00</v>
      </c>
      <c r="C647" s="30">
        <v>44700.542733488903</v>
      </c>
      <c r="D647" s="28" t="s">
        <v>9</v>
      </c>
      <c r="E647" s="28" t="s">
        <v>28</v>
      </c>
      <c r="F647" s="31">
        <v>68.81</v>
      </c>
      <c r="G647" s="28" t="s">
        <v>40</v>
      </c>
      <c r="H647" s="32">
        <v>45</v>
      </c>
      <c r="I647" s="33">
        <v>3096.45</v>
      </c>
      <c r="J647" s="28" t="s">
        <v>29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00</v>
      </c>
      <c r="C648" s="24">
        <v>44700.542733489201</v>
      </c>
      <c r="D648" s="22" t="s">
        <v>9</v>
      </c>
      <c r="E648" s="22" t="s">
        <v>28</v>
      </c>
      <c r="F648" s="25">
        <v>68.81</v>
      </c>
      <c r="G648" s="22" t="s">
        <v>40</v>
      </c>
      <c r="H648" s="26">
        <v>624</v>
      </c>
      <c r="I648" s="27">
        <v>42937.440000000002</v>
      </c>
      <c r="J648" s="22" t="s">
        <v>29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00</v>
      </c>
      <c r="C649" s="30">
        <v>44700.542733489201</v>
      </c>
      <c r="D649" s="28" t="s">
        <v>9</v>
      </c>
      <c r="E649" s="28" t="s">
        <v>28</v>
      </c>
      <c r="F649" s="31">
        <v>68.81</v>
      </c>
      <c r="G649" s="28" t="s">
        <v>40</v>
      </c>
      <c r="H649" s="32">
        <v>830</v>
      </c>
      <c r="I649" s="33">
        <v>57112.3</v>
      </c>
      <c r="J649" s="28" t="s">
        <v>29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00</v>
      </c>
      <c r="C650" s="24">
        <v>44700.542734979601</v>
      </c>
      <c r="D650" s="22" t="s">
        <v>9</v>
      </c>
      <c r="E650" s="22" t="s">
        <v>26</v>
      </c>
      <c r="F650" s="25">
        <v>97</v>
      </c>
      <c r="G650" s="22" t="s">
        <v>40</v>
      </c>
      <c r="H650" s="26">
        <v>100</v>
      </c>
      <c r="I650" s="27">
        <v>9700</v>
      </c>
      <c r="J650" s="22" t="s">
        <v>24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00</v>
      </c>
      <c r="C651" s="30">
        <v>44700.543033652801</v>
      </c>
      <c r="D651" s="28" t="s">
        <v>9</v>
      </c>
      <c r="E651" s="28" t="s">
        <v>20</v>
      </c>
      <c r="F651" s="31">
        <v>9.2390000000000008</v>
      </c>
      <c r="G651" s="28" t="s">
        <v>40</v>
      </c>
      <c r="H651" s="32">
        <v>293</v>
      </c>
      <c r="I651" s="33">
        <v>2707.03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00</v>
      </c>
      <c r="C652" s="24">
        <v>44700.543033652801</v>
      </c>
      <c r="D652" s="22" t="s">
        <v>9</v>
      </c>
      <c r="E652" s="22" t="s">
        <v>20</v>
      </c>
      <c r="F652" s="25">
        <v>9.2390000000000008</v>
      </c>
      <c r="G652" s="22" t="s">
        <v>40</v>
      </c>
      <c r="H652" s="26">
        <v>588</v>
      </c>
      <c r="I652" s="27">
        <v>5432.53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00</v>
      </c>
      <c r="C653" s="30">
        <v>44700.544312743397</v>
      </c>
      <c r="D653" s="28" t="s">
        <v>9</v>
      </c>
      <c r="E653" s="28" t="s">
        <v>26</v>
      </c>
      <c r="F653" s="31">
        <v>96.92</v>
      </c>
      <c r="G653" s="28" t="s">
        <v>40</v>
      </c>
      <c r="H653" s="32">
        <v>287</v>
      </c>
      <c r="I653" s="33">
        <v>27816.04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00</v>
      </c>
      <c r="C654" s="24">
        <v>44700.544312746599</v>
      </c>
      <c r="D654" s="22" t="s">
        <v>9</v>
      </c>
      <c r="E654" s="22" t="s">
        <v>26</v>
      </c>
      <c r="F654" s="25">
        <v>96.92</v>
      </c>
      <c r="G654" s="22" t="s">
        <v>40</v>
      </c>
      <c r="H654" s="26">
        <v>299</v>
      </c>
      <c r="I654" s="27">
        <v>28979.08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00</v>
      </c>
      <c r="C655" s="30">
        <v>44700.544535940899</v>
      </c>
      <c r="D655" s="28" t="s">
        <v>9</v>
      </c>
      <c r="E655" s="28" t="s">
        <v>20</v>
      </c>
      <c r="F655" s="31">
        <v>9.2270000000000003</v>
      </c>
      <c r="G655" s="28" t="s">
        <v>40</v>
      </c>
      <c r="H655" s="32">
        <v>72</v>
      </c>
      <c r="I655" s="33">
        <v>664.34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00</v>
      </c>
      <c r="C656" s="24">
        <v>44700.544629582197</v>
      </c>
      <c r="D656" s="22" t="s">
        <v>9</v>
      </c>
      <c r="E656" s="22" t="s">
        <v>26</v>
      </c>
      <c r="F656" s="25">
        <v>96.89</v>
      </c>
      <c r="G656" s="22" t="s">
        <v>40</v>
      </c>
      <c r="H656" s="26">
        <v>668</v>
      </c>
      <c r="I656" s="27">
        <v>64722.52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00</v>
      </c>
      <c r="C657" s="30">
        <v>44700.545002909203</v>
      </c>
      <c r="D657" s="28" t="s">
        <v>9</v>
      </c>
      <c r="E657" s="28" t="s">
        <v>20</v>
      </c>
      <c r="F657" s="31">
        <v>9.2200000000000006</v>
      </c>
      <c r="G657" s="28" t="s">
        <v>40</v>
      </c>
      <c r="H657" s="32">
        <v>217</v>
      </c>
      <c r="I657" s="33">
        <v>2000.74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00</v>
      </c>
      <c r="C658" s="24">
        <v>44700.545002909603</v>
      </c>
      <c r="D658" s="22" t="s">
        <v>9</v>
      </c>
      <c r="E658" s="22" t="s">
        <v>20</v>
      </c>
      <c r="F658" s="25">
        <v>9.2200000000000006</v>
      </c>
      <c r="G658" s="22" t="s">
        <v>40</v>
      </c>
      <c r="H658" s="26">
        <v>292</v>
      </c>
      <c r="I658" s="27">
        <v>2692.24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00</v>
      </c>
      <c r="C659" s="30">
        <v>44700.545002909697</v>
      </c>
      <c r="D659" s="28" t="s">
        <v>9</v>
      </c>
      <c r="E659" s="28" t="s">
        <v>20</v>
      </c>
      <c r="F659" s="31">
        <v>9.2200000000000006</v>
      </c>
      <c r="G659" s="28" t="s">
        <v>40</v>
      </c>
      <c r="H659" s="32">
        <v>217</v>
      </c>
      <c r="I659" s="33">
        <v>2000.74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00</v>
      </c>
      <c r="C660" s="24">
        <v>44700.545255954203</v>
      </c>
      <c r="D660" s="22" t="s">
        <v>9</v>
      </c>
      <c r="E660" s="22" t="s">
        <v>26</v>
      </c>
      <c r="F660" s="25">
        <v>96.82</v>
      </c>
      <c r="G660" s="22" t="s">
        <v>40</v>
      </c>
      <c r="H660" s="26">
        <v>12</v>
      </c>
      <c r="I660" s="27">
        <v>1161.8399999999999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00</v>
      </c>
      <c r="C661" s="30">
        <v>44700.5452559552</v>
      </c>
      <c r="D661" s="28" t="s">
        <v>9</v>
      </c>
      <c r="E661" s="28" t="s">
        <v>26</v>
      </c>
      <c r="F661" s="31">
        <v>96.82</v>
      </c>
      <c r="G661" s="28" t="s">
        <v>40</v>
      </c>
      <c r="H661" s="32">
        <v>660</v>
      </c>
      <c r="I661" s="33">
        <v>63901.2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00</v>
      </c>
      <c r="C662" s="24">
        <v>44700.5465614071</v>
      </c>
      <c r="D662" s="22" t="s">
        <v>9</v>
      </c>
      <c r="E662" s="22" t="s">
        <v>26</v>
      </c>
      <c r="F662" s="25">
        <v>96.84</v>
      </c>
      <c r="G662" s="22" t="s">
        <v>40</v>
      </c>
      <c r="H662" s="26">
        <v>39</v>
      </c>
      <c r="I662" s="27">
        <v>3776.76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00</v>
      </c>
      <c r="C663" s="30">
        <v>44700.546561413998</v>
      </c>
      <c r="D663" s="28" t="s">
        <v>9</v>
      </c>
      <c r="E663" s="28" t="s">
        <v>26</v>
      </c>
      <c r="F663" s="31">
        <v>96.84</v>
      </c>
      <c r="G663" s="28" t="s">
        <v>40</v>
      </c>
      <c r="H663" s="32">
        <v>563</v>
      </c>
      <c r="I663" s="33">
        <v>54520.92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00</v>
      </c>
      <c r="C664" s="24">
        <v>44700.547460765301</v>
      </c>
      <c r="D664" s="22" t="s">
        <v>9</v>
      </c>
      <c r="E664" s="22" t="s">
        <v>26</v>
      </c>
      <c r="F664" s="25">
        <v>96.87</v>
      </c>
      <c r="G664" s="22" t="s">
        <v>40</v>
      </c>
      <c r="H664" s="26">
        <v>418</v>
      </c>
      <c r="I664" s="27">
        <v>40491.660000000003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00</v>
      </c>
      <c r="C665" s="30">
        <v>44700.547460768001</v>
      </c>
      <c r="D665" s="28" t="s">
        <v>9</v>
      </c>
      <c r="E665" s="28" t="s">
        <v>26</v>
      </c>
      <c r="F665" s="31">
        <v>96.87</v>
      </c>
      <c r="G665" s="28" t="s">
        <v>40</v>
      </c>
      <c r="H665" s="32">
        <v>197</v>
      </c>
      <c r="I665" s="33">
        <v>19083.39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00</v>
      </c>
      <c r="C666" s="24">
        <v>44700.547684421603</v>
      </c>
      <c r="D666" s="22" t="s">
        <v>9</v>
      </c>
      <c r="E666" s="22" t="s">
        <v>26</v>
      </c>
      <c r="F666" s="25">
        <v>96.86</v>
      </c>
      <c r="G666" s="22" t="s">
        <v>40</v>
      </c>
      <c r="H666" s="26">
        <v>642</v>
      </c>
      <c r="I666" s="27">
        <v>62184.12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00</v>
      </c>
      <c r="C667" s="30">
        <v>44700.5476858806</v>
      </c>
      <c r="D667" s="28" t="s">
        <v>9</v>
      </c>
      <c r="E667" s="28" t="s">
        <v>20</v>
      </c>
      <c r="F667" s="31">
        <v>9.2200000000000006</v>
      </c>
      <c r="G667" s="28" t="s">
        <v>40</v>
      </c>
      <c r="H667" s="32">
        <v>805</v>
      </c>
      <c r="I667" s="33">
        <v>7422.1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00</v>
      </c>
      <c r="C668" s="24">
        <v>44700.547686210499</v>
      </c>
      <c r="D668" s="22" t="s">
        <v>9</v>
      </c>
      <c r="E668" s="22" t="s">
        <v>20</v>
      </c>
      <c r="F668" s="25">
        <v>9.2189999999999994</v>
      </c>
      <c r="G668" s="22" t="s">
        <v>40</v>
      </c>
      <c r="H668" s="26">
        <v>723</v>
      </c>
      <c r="I668" s="27">
        <v>6665.34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00</v>
      </c>
      <c r="C669" s="30">
        <v>44700.547686210499</v>
      </c>
      <c r="D669" s="28" t="s">
        <v>9</v>
      </c>
      <c r="E669" s="28" t="s">
        <v>20</v>
      </c>
      <c r="F669" s="31">
        <v>9.2189999999999994</v>
      </c>
      <c r="G669" s="28" t="s">
        <v>40</v>
      </c>
      <c r="H669" s="32">
        <v>62</v>
      </c>
      <c r="I669" s="33">
        <v>571.58000000000004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00</v>
      </c>
      <c r="C670" s="24">
        <v>44700.549230689998</v>
      </c>
      <c r="D670" s="22" t="s">
        <v>9</v>
      </c>
      <c r="E670" s="22" t="s">
        <v>26</v>
      </c>
      <c r="F670" s="25">
        <v>96.81</v>
      </c>
      <c r="G670" s="22" t="s">
        <v>40</v>
      </c>
      <c r="H670" s="26">
        <v>67</v>
      </c>
      <c r="I670" s="27">
        <v>6486.27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00</v>
      </c>
      <c r="C671" s="30">
        <v>44700.549230690202</v>
      </c>
      <c r="D671" s="28" t="s">
        <v>9</v>
      </c>
      <c r="E671" s="28" t="s">
        <v>26</v>
      </c>
      <c r="F671" s="31">
        <v>96.81</v>
      </c>
      <c r="G671" s="28" t="s">
        <v>40</v>
      </c>
      <c r="H671" s="32">
        <v>541</v>
      </c>
      <c r="I671" s="33">
        <v>52374.21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00</v>
      </c>
      <c r="C672" s="24">
        <v>44700.5494288482</v>
      </c>
      <c r="D672" s="22" t="s">
        <v>9</v>
      </c>
      <c r="E672" s="22" t="s">
        <v>20</v>
      </c>
      <c r="F672" s="25">
        <v>9.2119999999999997</v>
      </c>
      <c r="G672" s="22" t="s">
        <v>40</v>
      </c>
      <c r="H672" s="26">
        <v>752</v>
      </c>
      <c r="I672" s="27">
        <v>6927.42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00</v>
      </c>
      <c r="C673" s="30">
        <v>44700.549803464302</v>
      </c>
      <c r="D673" s="28" t="s">
        <v>9</v>
      </c>
      <c r="E673" s="28" t="s">
        <v>26</v>
      </c>
      <c r="F673" s="31">
        <v>96.77</v>
      </c>
      <c r="G673" s="28" t="s">
        <v>40</v>
      </c>
      <c r="H673" s="32">
        <v>121</v>
      </c>
      <c r="I673" s="33">
        <v>11709.17</v>
      </c>
      <c r="J673" s="28" t="s">
        <v>24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00</v>
      </c>
      <c r="C674" s="24">
        <v>44700.549805947798</v>
      </c>
      <c r="D674" s="22" t="s">
        <v>9</v>
      </c>
      <c r="E674" s="22" t="s">
        <v>26</v>
      </c>
      <c r="F674" s="25">
        <v>96.77</v>
      </c>
      <c r="G674" s="22" t="s">
        <v>40</v>
      </c>
      <c r="H674" s="26">
        <v>232</v>
      </c>
      <c r="I674" s="27">
        <v>22450.639999999999</v>
      </c>
      <c r="J674" s="22" t="s">
        <v>23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00</v>
      </c>
      <c r="C675" s="30">
        <v>44700.550419125699</v>
      </c>
      <c r="D675" s="28" t="s">
        <v>9</v>
      </c>
      <c r="E675" s="28" t="s">
        <v>26</v>
      </c>
      <c r="F675" s="31">
        <v>96.8</v>
      </c>
      <c r="G675" s="28" t="s">
        <v>40</v>
      </c>
      <c r="H675" s="32">
        <v>613</v>
      </c>
      <c r="I675" s="33">
        <v>59338.400000000001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00</v>
      </c>
      <c r="C676" s="24">
        <v>44700.552152643497</v>
      </c>
      <c r="D676" s="22" t="s">
        <v>9</v>
      </c>
      <c r="E676" s="22" t="s">
        <v>26</v>
      </c>
      <c r="F676" s="25">
        <v>96.82</v>
      </c>
      <c r="G676" s="22" t="s">
        <v>40</v>
      </c>
      <c r="H676" s="26">
        <v>188</v>
      </c>
      <c r="I676" s="27">
        <v>18202.16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00</v>
      </c>
      <c r="C677" s="30">
        <v>44700.552152644501</v>
      </c>
      <c r="D677" s="28" t="s">
        <v>9</v>
      </c>
      <c r="E677" s="28" t="s">
        <v>26</v>
      </c>
      <c r="F677" s="31">
        <v>96.82</v>
      </c>
      <c r="G677" s="28" t="s">
        <v>40</v>
      </c>
      <c r="H677" s="32">
        <v>417</v>
      </c>
      <c r="I677" s="33">
        <v>40373.94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00</v>
      </c>
      <c r="C678" s="24">
        <v>44700.552831927402</v>
      </c>
      <c r="D678" s="22" t="s">
        <v>9</v>
      </c>
      <c r="E678" s="22" t="s">
        <v>26</v>
      </c>
      <c r="F678" s="25">
        <v>96.88</v>
      </c>
      <c r="G678" s="22" t="s">
        <v>40</v>
      </c>
      <c r="H678" s="26">
        <v>643</v>
      </c>
      <c r="I678" s="27">
        <v>62293.84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00</v>
      </c>
      <c r="C679" s="30">
        <v>44700.552837249503</v>
      </c>
      <c r="D679" s="28" t="s">
        <v>9</v>
      </c>
      <c r="E679" s="28" t="s">
        <v>20</v>
      </c>
      <c r="F679" s="31">
        <v>9.2170000000000005</v>
      </c>
      <c r="G679" s="28" t="s">
        <v>40</v>
      </c>
      <c r="H679" s="32">
        <v>79</v>
      </c>
      <c r="I679" s="33">
        <v>728.14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00</v>
      </c>
      <c r="C680" s="24">
        <v>44700.552837345</v>
      </c>
      <c r="D680" s="22" t="s">
        <v>9</v>
      </c>
      <c r="E680" s="22" t="s">
        <v>20</v>
      </c>
      <c r="F680" s="25">
        <v>9.218</v>
      </c>
      <c r="G680" s="22" t="s">
        <v>40</v>
      </c>
      <c r="H680" s="26">
        <v>741</v>
      </c>
      <c r="I680" s="27">
        <v>6830.54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00</v>
      </c>
      <c r="C681" s="30">
        <v>44700.5549662669</v>
      </c>
      <c r="D681" s="28" t="s">
        <v>9</v>
      </c>
      <c r="E681" s="28" t="s">
        <v>20</v>
      </c>
      <c r="F681" s="31">
        <v>9.23</v>
      </c>
      <c r="G681" s="28" t="s">
        <v>40</v>
      </c>
      <c r="H681" s="32">
        <v>650</v>
      </c>
      <c r="I681" s="33">
        <v>5999.5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00</v>
      </c>
      <c r="C682" s="24">
        <v>44700.554966267497</v>
      </c>
      <c r="D682" s="22" t="s">
        <v>9</v>
      </c>
      <c r="E682" s="22" t="s">
        <v>20</v>
      </c>
      <c r="F682" s="25">
        <v>9.23</v>
      </c>
      <c r="G682" s="22" t="s">
        <v>40</v>
      </c>
      <c r="H682" s="26">
        <v>97</v>
      </c>
      <c r="I682" s="27">
        <v>895.31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00</v>
      </c>
      <c r="C683" s="30">
        <v>44700.555272216501</v>
      </c>
      <c r="D683" s="28" t="s">
        <v>9</v>
      </c>
      <c r="E683" s="28" t="s">
        <v>26</v>
      </c>
      <c r="F683" s="31">
        <v>97.07</v>
      </c>
      <c r="G683" s="28" t="s">
        <v>40</v>
      </c>
      <c r="H683" s="32">
        <v>609</v>
      </c>
      <c r="I683" s="33">
        <v>59115.63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00</v>
      </c>
      <c r="C684" s="24">
        <v>44700.5552722176</v>
      </c>
      <c r="D684" s="22" t="s">
        <v>9</v>
      </c>
      <c r="E684" s="22" t="s">
        <v>26</v>
      </c>
      <c r="F684" s="25">
        <v>97.07</v>
      </c>
      <c r="G684" s="22" t="s">
        <v>40</v>
      </c>
      <c r="H684" s="26">
        <v>602</v>
      </c>
      <c r="I684" s="27">
        <v>58436.14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00</v>
      </c>
      <c r="C685" s="30">
        <v>44700.555295819497</v>
      </c>
      <c r="D685" s="28" t="s">
        <v>9</v>
      </c>
      <c r="E685" s="28" t="s">
        <v>20</v>
      </c>
      <c r="F685" s="31">
        <v>9.2309999999999999</v>
      </c>
      <c r="G685" s="28" t="s">
        <v>40</v>
      </c>
      <c r="H685" s="32">
        <v>26</v>
      </c>
      <c r="I685" s="33">
        <v>240.01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00</v>
      </c>
      <c r="C686" s="24">
        <v>44700.555295820603</v>
      </c>
      <c r="D686" s="22" t="s">
        <v>9</v>
      </c>
      <c r="E686" s="22" t="s">
        <v>20</v>
      </c>
      <c r="F686" s="25">
        <v>9.2309999999999999</v>
      </c>
      <c r="G686" s="22" t="s">
        <v>40</v>
      </c>
      <c r="H686" s="26">
        <v>752</v>
      </c>
      <c r="I686" s="27">
        <v>6941.71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00</v>
      </c>
      <c r="C687" s="30">
        <v>44700.5552959165</v>
      </c>
      <c r="D687" s="28" t="s">
        <v>9</v>
      </c>
      <c r="E687" s="28" t="s">
        <v>20</v>
      </c>
      <c r="F687" s="31">
        <v>9.2309999999999999</v>
      </c>
      <c r="G687" s="28" t="s">
        <v>40</v>
      </c>
      <c r="H687" s="32">
        <v>765</v>
      </c>
      <c r="I687" s="33">
        <v>7061.72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00</v>
      </c>
      <c r="C688" s="24">
        <v>44700.556641784002</v>
      </c>
      <c r="D688" s="22" t="s">
        <v>9</v>
      </c>
      <c r="E688" s="22" t="s">
        <v>26</v>
      </c>
      <c r="F688" s="25">
        <v>97.14</v>
      </c>
      <c r="G688" s="22" t="s">
        <v>40</v>
      </c>
      <c r="H688" s="26">
        <v>15</v>
      </c>
      <c r="I688" s="27">
        <v>1457.1</v>
      </c>
      <c r="J688" s="22" t="s">
        <v>24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00</v>
      </c>
      <c r="C689" s="30">
        <v>44700.556641789197</v>
      </c>
      <c r="D689" s="28" t="s">
        <v>9</v>
      </c>
      <c r="E689" s="28" t="s">
        <v>26</v>
      </c>
      <c r="F689" s="31">
        <v>97.14</v>
      </c>
      <c r="G689" s="28" t="s">
        <v>40</v>
      </c>
      <c r="H689" s="32">
        <v>696</v>
      </c>
      <c r="I689" s="33">
        <v>67609.440000000002</v>
      </c>
      <c r="J689" s="28" t="s">
        <v>24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00</v>
      </c>
      <c r="C690" s="24">
        <v>44700.557070482297</v>
      </c>
      <c r="D690" s="22" t="s">
        <v>9</v>
      </c>
      <c r="E690" s="22" t="s">
        <v>26</v>
      </c>
      <c r="F690" s="25">
        <v>97.13</v>
      </c>
      <c r="G690" s="22" t="s">
        <v>40</v>
      </c>
      <c r="H690" s="26">
        <v>34</v>
      </c>
      <c r="I690" s="27">
        <v>3302.42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00</v>
      </c>
      <c r="C691" s="30">
        <v>44700.557070710398</v>
      </c>
      <c r="D691" s="28" t="s">
        <v>9</v>
      </c>
      <c r="E691" s="28" t="s">
        <v>26</v>
      </c>
      <c r="F691" s="31">
        <v>97.13</v>
      </c>
      <c r="G691" s="28" t="s">
        <v>40</v>
      </c>
      <c r="H691" s="32">
        <v>41</v>
      </c>
      <c r="I691" s="33">
        <v>3982.33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00</v>
      </c>
      <c r="C692" s="24">
        <v>44700.5570851464</v>
      </c>
      <c r="D692" s="22" t="s">
        <v>9</v>
      </c>
      <c r="E692" s="22" t="s">
        <v>26</v>
      </c>
      <c r="F692" s="25">
        <v>97.13</v>
      </c>
      <c r="G692" s="22" t="s">
        <v>40</v>
      </c>
      <c r="H692" s="26">
        <v>104</v>
      </c>
      <c r="I692" s="27">
        <v>10101.52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00</v>
      </c>
      <c r="C693" s="30">
        <v>44700.5570851476</v>
      </c>
      <c r="D693" s="28" t="s">
        <v>9</v>
      </c>
      <c r="E693" s="28" t="s">
        <v>26</v>
      </c>
      <c r="F693" s="31">
        <v>97.13</v>
      </c>
      <c r="G693" s="28" t="s">
        <v>40</v>
      </c>
      <c r="H693" s="32">
        <v>526</v>
      </c>
      <c r="I693" s="33">
        <v>51090.38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00</v>
      </c>
      <c r="C694" s="24">
        <v>44700.557189101797</v>
      </c>
      <c r="D694" s="22" t="s">
        <v>9</v>
      </c>
      <c r="E694" s="22" t="s">
        <v>20</v>
      </c>
      <c r="F694" s="25">
        <v>9.2370000000000001</v>
      </c>
      <c r="G694" s="22" t="s">
        <v>40</v>
      </c>
      <c r="H694" s="26">
        <v>574</v>
      </c>
      <c r="I694" s="27">
        <v>5302.04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00</v>
      </c>
      <c r="C695" s="30">
        <v>44700.557189102903</v>
      </c>
      <c r="D695" s="28" t="s">
        <v>9</v>
      </c>
      <c r="E695" s="28" t="s">
        <v>20</v>
      </c>
      <c r="F695" s="31">
        <v>9.2370000000000001</v>
      </c>
      <c r="G695" s="28" t="s">
        <v>40</v>
      </c>
      <c r="H695" s="32">
        <v>210</v>
      </c>
      <c r="I695" s="33">
        <v>1939.77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00</v>
      </c>
      <c r="C696" s="24">
        <v>44700.557376557597</v>
      </c>
      <c r="D696" s="22" t="s">
        <v>9</v>
      </c>
      <c r="E696" s="22" t="s">
        <v>28</v>
      </c>
      <c r="F696" s="25">
        <v>68.75</v>
      </c>
      <c r="G696" s="22" t="s">
        <v>40</v>
      </c>
      <c r="H696" s="26">
        <v>406</v>
      </c>
      <c r="I696" s="27">
        <v>27912.5</v>
      </c>
      <c r="J696" s="22" t="s">
        <v>29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00</v>
      </c>
      <c r="C697" s="30">
        <v>44700.557376557997</v>
      </c>
      <c r="D697" s="28" t="s">
        <v>9</v>
      </c>
      <c r="E697" s="28" t="s">
        <v>28</v>
      </c>
      <c r="F697" s="31">
        <v>68.75</v>
      </c>
      <c r="G697" s="28" t="s">
        <v>40</v>
      </c>
      <c r="H697" s="32">
        <v>387</v>
      </c>
      <c r="I697" s="33">
        <v>26606.25</v>
      </c>
      <c r="J697" s="28" t="s">
        <v>29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00</v>
      </c>
      <c r="C698" s="24">
        <v>44700.5579213237</v>
      </c>
      <c r="D698" s="22" t="s">
        <v>9</v>
      </c>
      <c r="E698" s="22" t="s">
        <v>26</v>
      </c>
      <c r="F698" s="25">
        <v>97.08</v>
      </c>
      <c r="G698" s="22" t="s">
        <v>40</v>
      </c>
      <c r="H698" s="26">
        <v>663</v>
      </c>
      <c r="I698" s="27">
        <v>64364.04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00</v>
      </c>
      <c r="C699" s="30">
        <v>44700.5585503494</v>
      </c>
      <c r="D699" s="28" t="s">
        <v>9</v>
      </c>
      <c r="E699" s="28" t="s">
        <v>20</v>
      </c>
      <c r="F699" s="31">
        <v>9.2319999999999993</v>
      </c>
      <c r="G699" s="28" t="s">
        <v>40</v>
      </c>
      <c r="H699" s="32">
        <v>742</v>
      </c>
      <c r="I699" s="33">
        <v>6850.14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00</v>
      </c>
      <c r="C700" s="24">
        <v>44700.559087829999</v>
      </c>
      <c r="D700" s="22" t="s">
        <v>9</v>
      </c>
      <c r="E700" s="22" t="s">
        <v>26</v>
      </c>
      <c r="F700" s="25">
        <v>97.02</v>
      </c>
      <c r="G700" s="22" t="s">
        <v>40</v>
      </c>
      <c r="H700" s="26">
        <v>38</v>
      </c>
      <c r="I700" s="27">
        <v>3686.76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00</v>
      </c>
      <c r="C701" s="30">
        <v>44700.559099997103</v>
      </c>
      <c r="D701" s="28" t="s">
        <v>9</v>
      </c>
      <c r="E701" s="28" t="s">
        <v>26</v>
      </c>
      <c r="F701" s="31">
        <v>97.02</v>
      </c>
      <c r="G701" s="28" t="s">
        <v>40</v>
      </c>
      <c r="H701" s="32">
        <v>559</v>
      </c>
      <c r="I701" s="33">
        <v>54234.18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00</v>
      </c>
      <c r="C702" s="24">
        <v>44700.560659383103</v>
      </c>
      <c r="D702" s="22" t="s">
        <v>9</v>
      </c>
      <c r="E702" s="22" t="s">
        <v>26</v>
      </c>
      <c r="F702" s="25">
        <v>97.04</v>
      </c>
      <c r="G702" s="22" t="s">
        <v>40</v>
      </c>
      <c r="H702" s="26">
        <v>613</v>
      </c>
      <c r="I702" s="27">
        <v>59485.52</v>
      </c>
      <c r="J702" s="22" t="s">
        <v>24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00</v>
      </c>
      <c r="C703" s="30">
        <v>44700.561627539399</v>
      </c>
      <c r="D703" s="28" t="s">
        <v>9</v>
      </c>
      <c r="E703" s="28" t="s">
        <v>20</v>
      </c>
      <c r="F703" s="31">
        <v>9.2360000000000007</v>
      </c>
      <c r="G703" s="28" t="s">
        <v>40</v>
      </c>
      <c r="H703" s="32">
        <v>1129</v>
      </c>
      <c r="I703" s="33">
        <v>10427.4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00</v>
      </c>
      <c r="C704" s="24">
        <v>44700.561627556403</v>
      </c>
      <c r="D704" s="22" t="s">
        <v>9</v>
      </c>
      <c r="E704" s="22" t="s">
        <v>20</v>
      </c>
      <c r="F704" s="25">
        <v>9.2349999999999994</v>
      </c>
      <c r="G704" s="22" t="s">
        <v>40</v>
      </c>
      <c r="H704" s="26">
        <v>783</v>
      </c>
      <c r="I704" s="27">
        <v>7231.01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00</v>
      </c>
      <c r="C705" s="30">
        <v>44700.561895962899</v>
      </c>
      <c r="D705" s="28" t="s">
        <v>9</v>
      </c>
      <c r="E705" s="28" t="s">
        <v>26</v>
      </c>
      <c r="F705" s="31">
        <v>97.07</v>
      </c>
      <c r="G705" s="28" t="s">
        <v>40</v>
      </c>
      <c r="H705" s="32">
        <v>11</v>
      </c>
      <c r="I705" s="33">
        <v>1067.77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00</v>
      </c>
      <c r="C706" s="24">
        <v>44700.561895963197</v>
      </c>
      <c r="D706" s="22" t="s">
        <v>9</v>
      </c>
      <c r="E706" s="22" t="s">
        <v>26</v>
      </c>
      <c r="F706" s="25">
        <v>97.07</v>
      </c>
      <c r="G706" s="22" t="s">
        <v>40</v>
      </c>
      <c r="H706" s="26">
        <v>20</v>
      </c>
      <c r="I706" s="27">
        <v>1941.4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00</v>
      </c>
      <c r="C707" s="30">
        <v>44700.561895963998</v>
      </c>
      <c r="D707" s="28" t="s">
        <v>9</v>
      </c>
      <c r="E707" s="28" t="s">
        <v>26</v>
      </c>
      <c r="F707" s="31">
        <v>97.07</v>
      </c>
      <c r="G707" s="28" t="s">
        <v>40</v>
      </c>
      <c r="H707" s="32">
        <v>585</v>
      </c>
      <c r="I707" s="33">
        <v>56785.95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00</v>
      </c>
      <c r="C708" s="24">
        <v>44700.563991768198</v>
      </c>
      <c r="D708" s="22" t="s">
        <v>9</v>
      </c>
      <c r="E708" s="22" t="s">
        <v>26</v>
      </c>
      <c r="F708" s="25">
        <v>97.13</v>
      </c>
      <c r="G708" s="22" t="s">
        <v>40</v>
      </c>
      <c r="H708" s="26">
        <v>703</v>
      </c>
      <c r="I708" s="27">
        <v>68282.39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00</v>
      </c>
      <c r="C709" s="30">
        <v>44700.5643417049</v>
      </c>
      <c r="D709" s="28" t="s">
        <v>9</v>
      </c>
      <c r="E709" s="28" t="s">
        <v>20</v>
      </c>
      <c r="F709" s="31">
        <v>9.2379999999999995</v>
      </c>
      <c r="G709" s="28" t="s">
        <v>40</v>
      </c>
      <c r="H709" s="32">
        <v>722</v>
      </c>
      <c r="I709" s="33">
        <v>6669.84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00</v>
      </c>
      <c r="C710" s="24">
        <v>44700.564342556201</v>
      </c>
      <c r="D710" s="22" t="s">
        <v>9</v>
      </c>
      <c r="E710" s="22" t="s">
        <v>20</v>
      </c>
      <c r="F710" s="25">
        <v>9.2379999999999995</v>
      </c>
      <c r="G710" s="22" t="s">
        <v>40</v>
      </c>
      <c r="H710" s="26">
        <v>324</v>
      </c>
      <c r="I710" s="27">
        <v>2993.11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00</v>
      </c>
      <c r="C711" s="30">
        <v>44700.564342557802</v>
      </c>
      <c r="D711" s="28" t="s">
        <v>9</v>
      </c>
      <c r="E711" s="28" t="s">
        <v>20</v>
      </c>
      <c r="F711" s="31">
        <v>9.2379999999999995</v>
      </c>
      <c r="G711" s="28" t="s">
        <v>40</v>
      </c>
      <c r="H711" s="32">
        <v>402</v>
      </c>
      <c r="I711" s="33">
        <v>3713.68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00</v>
      </c>
      <c r="C712" s="24">
        <v>44700.565404761699</v>
      </c>
      <c r="D712" s="22" t="s">
        <v>9</v>
      </c>
      <c r="E712" s="22" t="s">
        <v>26</v>
      </c>
      <c r="F712" s="25">
        <v>97.05</v>
      </c>
      <c r="G712" s="22" t="s">
        <v>40</v>
      </c>
      <c r="H712" s="26">
        <v>15</v>
      </c>
      <c r="I712" s="27">
        <v>1455.75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00</v>
      </c>
      <c r="C713" s="30">
        <v>44700.565404763198</v>
      </c>
      <c r="D713" s="28" t="s">
        <v>9</v>
      </c>
      <c r="E713" s="28" t="s">
        <v>26</v>
      </c>
      <c r="F713" s="31">
        <v>97.05</v>
      </c>
      <c r="G713" s="28" t="s">
        <v>40</v>
      </c>
      <c r="H713" s="32">
        <v>667</v>
      </c>
      <c r="I713" s="33">
        <v>64732.35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00</v>
      </c>
      <c r="C714" s="24">
        <v>44700.565818860203</v>
      </c>
      <c r="D714" s="22" t="s">
        <v>9</v>
      </c>
      <c r="E714" s="22" t="s">
        <v>26</v>
      </c>
      <c r="F714" s="25">
        <v>97.03</v>
      </c>
      <c r="G714" s="22" t="s">
        <v>40</v>
      </c>
      <c r="H714" s="26">
        <v>226</v>
      </c>
      <c r="I714" s="27">
        <v>21928.78</v>
      </c>
      <c r="J714" s="22" t="s">
        <v>23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00</v>
      </c>
      <c r="C715" s="30">
        <v>44700.565874336899</v>
      </c>
      <c r="D715" s="28" t="s">
        <v>9</v>
      </c>
      <c r="E715" s="28" t="s">
        <v>26</v>
      </c>
      <c r="F715" s="31">
        <v>97.01</v>
      </c>
      <c r="G715" s="28" t="s">
        <v>40</v>
      </c>
      <c r="H715" s="32">
        <v>470</v>
      </c>
      <c r="I715" s="33">
        <v>45594.7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00</v>
      </c>
      <c r="C716" s="24">
        <v>44700.567856280599</v>
      </c>
      <c r="D716" s="22" t="s">
        <v>9</v>
      </c>
      <c r="E716" s="22" t="s">
        <v>26</v>
      </c>
      <c r="F716" s="25">
        <v>97.04</v>
      </c>
      <c r="G716" s="22" t="s">
        <v>40</v>
      </c>
      <c r="H716" s="26">
        <v>647</v>
      </c>
      <c r="I716" s="27">
        <v>62784.88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00</v>
      </c>
      <c r="C717" s="30">
        <v>44700.567856282403</v>
      </c>
      <c r="D717" s="28" t="s">
        <v>9</v>
      </c>
      <c r="E717" s="28" t="s">
        <v>20</v>
      </c>
      <c r="F717" s="31">
        <v>9.2330000000000005</v>
      </c>
      <c r="G717" s="28" t="s">
        <v>40</v>
      </c>
      <c r="H717" s="32">
        <v>337</v>
      </c>
      <c r="I717" s="33">
        <v>3111.52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00</v>
      </c>
      <c r="C718" s="24">
        <v>44700.5678562826</v>
      </c>
      <c r="D718" s="22" t="s">
        <v>9</v>
      </c>
      <c r="E718" s="22" t="s">
        <v>20</v>
      </c>
      <c r="F718" s="25">
        <v>9.2330000000000005</v>
      </c>
      <c r="G718" s="22" t="s">
        <v>40</v>
      </c>
      <c r="H718" s="26">
        <v>610</v>
      </c>
      <c r="I718" s="27">
        <v>5632.13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00</v>
      </c>
      <c r="C719" s="30">
        <v>44700.567856510701</v>
      </c>
      <c r="D719" s="28" t="s">
        <v>9</v>
      </c>
      <c r="E719" s="28" t="s">
        <v>26</v>
      </c>
      <c r="F719" s="31">
        <v>97.03</v>
      </c>
      <c r="G719" s="28" t="s">
        <v>40</v>
      </c>
      <c r="H719" s="32">
        <v>86</v>
      </c>
      <c r="I719" s="33">
        <v>8344.58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00</v>
      </c>
      <c r="C720" s="24">
        <v>44700.567856510999</v>
      </c>
      <c r="D720" s="22" t="s">
        <v>9</v>
      </c>
      <c r="E720" s="22" t="s">
        <v>26</v>
      </c>
      <c r="F720" s="25">
        <v>97.03</v>
      </c>
      <c r="G720" s="22" t="s">
        <v>40</v>
      </c>
      <c r="H720" s="26">
        <v>534</v>
      </c>
      <c r="I720" s="27">
        <v>51814.02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00</v>
      </c>
      <c r="C721" s="30">
        <v>44700.567858285998</v>
      </c>
      <c r="D721" s="28" t="s">
        <v>9</v>
      </c>
      <c r="E721" s="28" t="s">
        <v>20</v>
      </c>
      <c r="F721" s="31">
        <v>9.2319999999999993</v>
      </c>
      <c r="G721" s="28" t="s">
        <v>40</v>
      </c>
      <c r="H721" s="32">
        <v>747</v>
      </c>
      <c r="I721" s="33">
        <v>6896.3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00</v>
      </c>
      <c r="C722" s="24">
        <v>44700.569967837</v>
      </c>
      <c r="D722" s="22" t="s">
        <v>9</v>
      </c>
      <c r="E722" s="22" t="s">
        <v>26</v>
      </c>
      <c r="F722" s="25">
        <v>97.14</v>
      </c>
      <c r="G722" s="22" t="s">
        <v>40</v>
      </c>
      <c r="H722" s="26">
        <v>100</v>
      </c>
      <c r="I722" s="27">
        <v>9714</v>
      </c>
      <c r="J722" s="22" t="s">
        <v>24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00</v>
      </c>
      <c r="C723" s="30">
        <v>44700.569972636302</v>
      </c>
      <c r="D723" s="28" t="s">
        <v>9</v>
      </c>
      <c r="E723" s="28" t="s">
        <v>26</v>
      </c>
      <c r="F723" s="31">
        <v>97.14</v>
      </c>
      <c r="G723" s="28" t="s">
        <v>40</v>
      </c>
      <c r="H723" s="32">
        <v>100</v>
      </c>
      <c r="I723" s="33">
        <v>9714</v>
      </c>
      <c r="J723" s="28" t="s">
        <v>24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00</v>
      </c>
      <c r="C724" s="24">
        <v>44700.569977483501</v>
      </c>
      <c r="D724" s="22" t="s">
        <v>9</v>
      </c>
      <c r="E724" s="22" t="s">
        <v>26</v>
      </c>
      <c r="F724" s="25">
        <v>97.14</v>
      </c>
      <c r="G724" s="22" t="s">
        <v>40</v>
      </c>
      <c r="H724" s="26">
        <v>100</v>
      </c>
      <c r="I724" s="27">
        <v>9714</v>
      </c>
      <c r="J724" s="22" t="s">
        <v>24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00</v>
      </c>
      <c r="C725" s="30">
        <v>44700.570003536603</v>
      </c>
      <c r="D725" s="28" t="s">
        <v>9</v>
      </c>
      <c r="E725" s="28" t="s">
        <v>26</v>
      </c>
      <c r="F725" s="31">
        <v>97.14</v>
      </c>
      <c r="G725" s="28" t="s">
        <v>40</v>
      </c>
      <c r="H725" s="32">
        <v>100</v>
      </c>
      <c r="I725" s="33">
        <v>9714</v>
      </c>
      <c r="J725" s="28" t="s">
        <v>24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00</v>
      </c>
      <c r="C726" s="24">
        <v>44700.5701933089</v>
      </c>
      <c r="D726" s="22" t="s">
        <v>9</v>
      </c>
      <c r="E726" s="22" t="s">
        <v>26</v>
      </c>
      <c r="F726" s="25">
        <v>97.12</v>
      </c>
      <c r="G726" s="22" t="s">
        <v>40</v>
      </c>
      <c r="H726" s="26">
        <v>176</v>
      </c>
      <c r="I726" s="27">
        <v>17093.12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00</v>
      </c>
      <c r="C727" s="30">
        <v>44700.570193309803</v>
      </c>
      <c r="D727" s="28" t="s">
        <v>9</v>
      </c>
      <c r="E727" s="28" t="s">
        <v>26</v>
      </c>
      <c r="F727" s="31">
        <v>97.12</v>
      </c>
      <c r="G727" s="28" t="s">
        <v>40</v>
      </c>
      <c r="H727" s="32">
        <v>503</v>
      </c>
      <c r="I727" s="33">
        <v>48851.360000000001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00</v>
      </c>
      <c r="C728" s="24">
        <v>44700.570342210303</v>
      </c>
      <c r="D728" s="22" t="s">
        <v>9</v>
      </c>
      <c r="E728" s="22" t="s">
        <v>20</v>
      </c>
      <c r="F728" s="25">
        <v>9.24</v>
      </c>
      <c r="G728" s="22" t="s">
        <v>40</v>
      </c>
      <c r="H728" s="26">
        <v>917</v>
      </c>
      <c r="I728" s="27">
        <v>8473.08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00</v>
      </c>
      <c r="C729" s="30">
        <v>44700.570676102201</v>
      </c>
      <c r="D729" s="28" t="s">
        <v>9</v>
      </c>
      <c r="E729" s="28" t="s">
        <v>26</v>
      </c>
      <c r="F729" s="31">
        <v>97.13</v>
      </c>
      <c r="G729" s="28" t="s">
        <v>40</v>
      </c>
      <c r="H729" s="32">
        <v>664</v>
      </c>
      <c r="I729" s="33">
        <v>64494.3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00</v>
      </c>
      <c r="C730" s="24">
        <v>44700.571600411997</v>
      </c>
      <c r="D730" s="22" t="s">
        <v>9</v>
      </c>
      <c r="E730" s="22" t="s">
        <v>20</v>
      </c>
      <c r="F730" s="25">
        <v>9.2370000000000001</v>
      </c>
      <c r="G730" s="22" t="s">
        <v>40</v>
      </c>
      <c r="H730" s="26">
        <v>756</v>
      </c>
      <c r="I730" s="27">
        <v>6983.17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00</v>
      </c>
      <c r="C731" s="30">
        <v>44700.571600704599</v>
      </c>
      <c r="D731" s="28" t="s">
        <v>9</v>
      </c>
      <c r="E731" s="28" t="s">
        <v>26</v>
      </c>
      <c r="F731" s="31">
        <v>97.09</v>
      </c>
      <c r="G731" s="28" t="s">
        <v>40</v>
      </c>
      <c r="H731" s="32">
        <v>600</v>
      </c>
      <c r="I731" s="33">
        <v>58254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00</v>
      </c>
      <c r="C732" s="24">
        <v>44700.571960544701</v>
      </c>
      <c r="D732" s="22" t="s">
        <v>9</v>
      </c>
      <c r="E732" s="22" t="s">
        <v>26</v>
      </c>
      <c r="F732" s="25">
        <v>97.08</v>
      </c>
      <c r="G732" s="22" t="s">
        <v>40</v>
      </c>
      <c r="H732" s="26">
        <v>78</v>
      </c>
      <c r="I732" s="27">
        <v>7572.24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00</v>
      </c>
      <c r="C733" s="30">
        <v>44700.571960672001</v>
      </c>
      <c r="D733" s="28" t="s">
        <v>9</v>
      </c>
      <c r="E733" s="28" t="s">
        <v>26</v>
      </c>
      <c r="F733" s="31">
        <v>97.08</v>
      </c>
      <c r="G733" s="28" t="s">
        <v>40</v>
      </c>
      <c r="H733" s="32">
        <v>529</v>
      </c>
      <c r="I733" s="33">
        <v>51355.32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00</v>
      </c>
      <c r="C734" s="24">
        <v>44700.574724474202</v>
      </c>
      <c r="D734" s="22" t="s">
        <v>9</v>
      </c>
      <c r="E734" s="22" t="s">
        <v>20</v>
      </c>
      <c r="F734" s="25">
        <v>9.2430000000000003</v>
      </c>
      <c r="G734" s="22" t="s">
        <v>40</v>
      </c>
      <c r="H734" s="26">
        <v>723</v>
      </c>
      <c r="I734" s="27">
        <v>6682.69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00</v>
      </c>
      <c r="C735" s="30">
        <v>44700.574933646101</v>
      </c>
      <c r="D735" s="28" t="s">
        <v>9</v>
      </c>
      <c r="E735" s="28" t="s">
        <v>26</v>
      </c>
      <c r="F735" s="31">
        <v>97.17</v>
      </c>
      <c r="G735" s="28" t="s">
        <v>40</v>
      </c>
      <c r="H735" s="32">
        <v>655</v>
      </c>
      <c r="I735" s="33">
        <v>63646.35</v>
      </c>
      <c r="J735" s="28" t="s">
        <v>23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00</v>
      </c>
      <c r="C736" s="24">
        <v>44700.574933940399</v>
      </c>
      <c r="D736" s="22" t="s">
        <v>9</v>
      </c>
      <c r="E736" s="22" t="s">
        <v>26</v>
      </c>
      <c r="F736" s="25">
        <v>97.16</v>
      </c>
      <c r="G736" s="22" t="s">
        <v>40</v>
      </c>
      <c r="H736" s="26">
        <v>17</v>
      </c>
      <c r="I736" s="27">
        <v>1651.72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00</v>
      </c>
      <c r="C737" s="30">
        <v>44700.574933940399</v>
      </c>
      <c r="D737" s="28" t="s">
        <v>9</v>
      </c>
      <c r="E737" s="28" t="s">
        <v>26</v>
      </c>
      <c r="F737" s="31">
        <v>97.16</v>
      </c>
      <c r="G737" s="28" t="s">
        <v>40</v>
      </c>
      <c r="H737" s="32">
        <v>635</v>
      </c>
      <c r="I737" s="33">
        <v>61696.6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00</v>
      </c>
      <c r="C738" s="24">
        <v>44700.5754209933</v>
      </c>
      <c r="D738" s="22" t="s">
        <v>9</v>
      </c>
      <c r="E738" s="22" t="s">
        <v>26</v>
      </c>
      <c r="F738" s="25">
        <v>97.11</v>
      </c>
      <c r="G738" s="22" t="s">
        <v>40</v>
      </c>
      <c r="H738" s="26">
        <v>627</v>
      </c>
      <c r="I738" s="27">
        <v>60887.97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00</v>
      </c>
      <c r="C739" s="30">
        <v>44700.575421231697</v>
      </c>
      <c r="D739" s="28" t="s">
        <v>9</v>
      </c>
      <c r="E739" s="28" t="s">
        <v>20</v>
      </c>
      <c r="F739" s="31">
        <v>9.2370000000000001</v>
      </c>
      <c r="G739" s="28" t="s">
        <v>40</v>
      </c>
      <c r="H739" s="32">
        <v>750</v>
      </c>
      <c r="I739" s="33">
        <v>6927.75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00</v>
      </c>
      <c r="C740" s="24">
        <v>44700.575421232999</v>
      </c>
      <c r="D740" s="22" t="s">
        <v>9</v>
      </c>
      <c r="E740" s="22" t="s">
        <v>20</v>
      </c>
      <c r="F740" s="25">
        <v>9.2370000000000001</v>
      </c>
      <c r="G740" s="22" t="s">
        <v>40</v>
      </c>
      <c r="H740" s="26">
        <v>650</v>
      </c>
      <c r="I740" s="27">
        <v>6004.05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00</v>
      </c>
      <c r="C741" s="30">
        <v>44700.575421483598</v>
      </c>
      <c r="D741" s="28" t="s">
        <v>9</v>
      </c>
      <c r="E741" s="28" t="s">
        <v>20</v>
      </c>
      <c r="F741" s="31">
        <v>9.2370000000000001</v>
      </c>
      <c r="G741" s="28" t="s">
        <v>40</v>
      </c>
      <c r="H741" s="32">
        <v>144</v>
      </c>
      <c r="I741" s="33">
        <v>1330.13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00</v>
      </c>
      <c r="C742" s="24">
        <v>44700.575421484697</v>
      </c>
      <c r="D742" s="22" t="s">
        <v>9</v>
      </c>
      <c r="E742" s="22" t="s">
        <v>20</v>
      </c>
      <c r="F742" s="25">
        <v>9.2370000000000001</v>
      </c>
      <c r="G742" s="22" t="s">
        <v>40</v>
      </c>
      <c r="H742" s="26">
        <v>46</v>
      </c>
      <c r="I742" s="27">
        <v>424.9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00</v>
      </c>
      <c r="C743" s="30">
        <v>44700.5772806979</v>
      </c>
      <c r="D743" s="28" t="s">
        <v>9</v>
      </c>
      <c r="E743" s="28" t="s">
        <v>26</v>
      </c>
      <c r="F743" s="31">
        <v>97.11</v>
      </c>
      <c r="G743" s="28" t="s">
        <v>40</v>
      </c>
      <c r="H743" s="32">
        <v>89</v>
      </c>
      <c r="I743" s="33">
        <v>8642.7900000000009</v>
      </c>
      <c r="J743" s="28" t="s">
        <v>24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00</v>
      </c>
      <c r="C744" s="24">
        <v>44700.577280698999</v>
      </c>
      <c r="D744" s="22" t="s">
        <v>9</v>
      </c>
      <c r="E744" s="22" t="s">
        <v>26</v>
      </c>
      <c r="F744" s="25">
        <v>97.11</v>
      </c>
      <c r="G744" s="22" t="s">
        <v>40</v>
      </c>
      <c r="H744" s="26">
        <v>638</v>
      </c>
      <c r="I744" s="27">
        <v>61956.18</v>
      </c>
      <c r="J744" s="22" t="s">
        <v>24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00</v>
      </c>
      <c r="C745" s="30">
        <v>44700.578130118898</v>
      </c>
      <c r="D745" s="28" t="s">
        <v>9</v>
      </c>
      <c r="E745" s="28" t="s">
        <v>28</v>
      </c>
      <c r="F745" s="31">
        <v>68.8</v>
      </c>
      <c r="G745" s="28" t="s">
        <v>40</v>
      </c>
      <c r="H745" s="32">
        <v>117</v>
      </c>
      <c r="I745" s="33">
        <v>8049.6</v>
      </c>
      <c r="J745" s="28" t="s">
        <v>29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00</v>
      </c>
      <c r="C746" s="24">
        <v>44700.578130119102</v>
      </c>
      <c r="D746" s="22" t="s">
        <v>9</v>
      </c>
      <c r="E746" s="22" t="s">
        <v>28</v>
      </c>
      <c r="F746" s="25">
        <v>68.8</v>
      </c>
      <c r="G746" s="22" t="s">
        <v>40</v>
      </c>
      <c r="H746" s="26">
        <v>679</v>
      </c>
      <c r="I746" s="27">
        <v>46715.199999999997</v>
      </c>
      <c r="J746" s="22" t="s">
        <v>29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00</v>
      </c>
      <c r="C747" s="30">
        <v>44700.578130119102</v>
      </c>
      <c r="D747" s="28" t="s">
        <v>9</v>
      </c>
      <c r="E747" s="28" t="s">
        <v>28</v>
      </c>
      <c r="F747" s="31">
        <v>68.8</v>
      </c>
      <c r="G747" s="28" t="s">
        <v>40</v>
      </c>
      <c r="H747" s="32">
        <v>846</v>
      </c>
      <c r="I747" s="33">
        <v>58204.800000000003</v>
      </c>
      <c r="J747" s="28" t="s">
        <v>29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00</v>
      </c>
      <c r="C748" s="24">
        <v>44700.579197181702</v>
      </c>
      <c r="D748" s="22" t="s">
        <v>9</v>
      </c>
      <c r="E748" s="22" t="s">
        <v>20</v>
      </c>
      <c r="F748" s="25">
        <v>9.2379999999999995</v>
      </c>
      <c r="G748" s="22" t="s">
        <v>40</v>
      </c>
      <c r="H748" s="26">
        <v>200</v>
      </c>
      <c r="I748" s="27">
        <v>1847.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00</v>
      </c>
      <c r="C749" s="30">
        <v>44700.579197184597</v>
      </c>
      <c r="D749" s="28" t="s">
        <v>9</v>
      </c>
      <c r="E749" s="28" t="s">
        <v>26</v>
      </c>
      <c r="F749" s="31">
        <v>97.07</v>
      </c>
      <c r="G749" s="28" t="s">
        <v>40</v>
      </c>
      <c r="H749" s="32">
        <v>679</v>
      </c>
      <c r="I749" s="33">
        <v>65910.53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00</v>
      </c>
      <c r="C750" s="24">
        <v>44700.579197286999</v>
      </c>
      <c r="D750" s="22" t="s">
        <v>9</v>
      </c>
      <c r="E750" s="22" t="s">
        <v>26</v>
      </c>
      <c r="F750" s="25">
        <v>97.07</v>
      </c>
      <c r="G750" s="22" t="s">
        <v>40</v>
      </c>
      <c r="H750" s="26">
        <v>700</v>
      </c>
      <c r="I750" s="27">
        <v>67949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00</v>
      </c>
      <c r="C751" s="30">
        <v>44700.579197287101</v>
      </c>
      <c r="D751" s="28" t="s">
        <v>9</v>
      </c>
      <c r="E751" s="28" t="s">
        <v>26</v>
      </c>
      <c r="F751" s="31">
        <v>97.07</v>
      </c>
      <c r="G751" s="28" t="s">
        <v>40</v>
      </c>
      <c r="H751" s="32">
        <v>4</v>
      </c>
      <c r="I751" s="33">
        <v>388.28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00</v>
      </c>
      <c r="C752" s="24">
        <v>44700.5791973909</v>
      </c>
      <c r="D752" s="22" t="s">
        <v>9</v>
      </c>
      <c r="E752" s="22" t="s">
        <v>20</v>
      </c>
      <c r="F752" s="25">
        <v>9.2370000000000001</v>
      </c>
      <c r="G752" s="22" t="s">
        <v>40</v>
      </c>
      <c r="H752" s="26">
        <v>734</v>
      </c>
      <c r="I752" s="27">
        <v>6779.96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00</v>
      </c>
      <c r="C753" s="30">
        <v>44700.5791973909</v>
      </c>
      <c r="D753" s="28" t="s">
        <v>9</v>
      </c>
      <c r="E753" s="28" t="s">
        <v>20</v>
      </c>
      <c r="F753" s="31">
        <v>9.2379999999999995</v>
      </c>
      <c r="G753" s="28" t="s">
        <v>40</v>
      </c>
      <c r="H753" s="32">
        <v>503</v>
      </c>
      <c r="I753" s="33">
        <v>4646.71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00</v>
      </c>
      <c r="C754" s="24">
        <v>44700.579199767199</v>
      </c>
      <c r="D754" s="22" t="s">
        <v>9</v>
      </c>
      <c r="E754" s="22" t="s">
        <v>20</v>
      </c>
      <c r="F754" s="25">
        <v>9.2370000000000001</v>
      </c>
      <c r="G754" s="22" t="s">
        <v>40</v>
      </c>
      <c r="H754" s="26">
        <v>699</v>
      </c>
      <c r="I754" s="27">
        <v>6456.66</v>
      </c>
      <c r="J754" s="22" t="s">
        <v>23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00</v>
      </c>
      <c r="C755" s="30">
        <v>44700.580383610199</v>
      </c>
      <c r="D755" s="28" t="s">
        <v>9</v>
      </c>
      <c r="E755" s="28" t="s">
        <v>26</v>
      </c>
      <c r="F755" s="31">
        <v>97.04</v>
      </c>
      <c r="G755" s="28" t="s">
        <v>40</v>
      </c>
      <c r="H755" s="32">
        <v>780</v>
      </c>
      <c r="I755" s="33">
        <v>75691.199999999997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00</v>
      </c>
      <c r="C756" s="24">
        <v>44700.581016973199</v>
      </c>
      <c r="D756" s="22" t="s">
        <v>9</v>
      </c>
      <c r="E756" s="22" t="s">
        <v>26</v>
      </c>
      <c r="F756" s="25">
        <v>97.08</v>
      </c>
      <c r="G756" s="22" t="s">
        <v>40</v>
      </c>
      <c r="H756" s="26">
        <v>643</v>
      </c>
      <c r="I756" s="27">
        <v>62422.44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00</v>
      </c>
      <c r="C757" s="30">
        <v>44700.581085912097</v>
      </c>
      <c r="D757" s="28" t="s">
        <v>9</v>
      </c>
      <c r="E757" s="28" t="s">
        <v>20</v>
      </c>
      <c r="F757" s="31">
        <v>9.2439999999999998</v>
      </c>
      <c r="G757" s="28" t="s">
        <v>40</v>
      </c>
      <c r="H757" s="32">
        <v>748</v>
      </c>
      <c r="I757" s="33">
        <v>6914.51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00</v>
      </c>
      <c r="C758" s="24">
        <v>44700.5830224171</v>
      </c>
      <c r="D758" s="22" t="s">
        <v>9</v>
      </c>
      <c r="E758" s="22" t="s">
        <v>26</v>
      </c>
      <c r="F758" s="25">
        <v>97.06</v>
      </c>
      <c r="G758" s="22" t="s">
        <v>40</v>
      </c>
      <c r="H758" s="26">
        <v>10</v>
      </c>
      <c r="I758" s="27">
        <v>970.6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00</v>
      </c>
      <c r="C759" s="30">
        <v>44700.583028440698</v>
      </c>
      <c r="D759" s="28" t="s">
        <v>9</v>
      </c>
      <c r="E759" s="28" t="s">
        <v>20</v>
      </c>
      <c r="F759" s="31">
        <v>9.24</v>
      </c>
      <c r="G759" s="28" t="s">
        <v>40</v>
      </c>
      <c r="H759" s="32">
        <v>825</v>
      </c>
      <c r="I759" s="33">
        <v>7623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00</v>
      </c>
      <c r="C760" s="24">
        <v>44700.583028538298</v>
      </c>
      <c r="D760" s="22" t="s">
        <v>9</v>
      </c>
      <c r="E760" s="22" t="s">
        <v>26</v>
      </c>
      <c r="F760" s="25">
        <v>97.06</v>
      </c>
      <c r="G760" s="22" t="s">
        <v>40</v>
      </c>
      <c r="H760" s="26">
        <v>598</v>
      </c>
      <c r="I760" s="27">
        <v>58041.88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00</v>
      </c>
      <c r="C761" s="30">
        <v>44700.583028868299</v>
      </c>
      <c r="D761" s="28" t="s">
        <v>9</v>
      </c>
      <c r="E761" s="28" t="s">
        <v>26</v>
      </c>
      <c r="F761" s="31">
        <v>97.05</v>
      </c>
      <c r="G761" s="28" t="s">
        <v>40</v>
      </c>
      <c r="H761" s="32">
        <v>698</v>
      </c>
      <c r="I761" s="33">
        <v>67740.899999999994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00</v>
      </c>
      <c r="C762" s="24">
        <v>44700.584370810997</v>
      </c>
      <c r="D762" s="22" t="s">
        <v>9</v>
      </c>
      <c r="E762" s="22" t="s">
        <v>20</v>
      </c>
      <c r="F762" s="25">
        <v>9.2319999999999993</v>
      </c>
      <c r="G762" s="22" t="s">
        <v>40</v>
      </c>
      <c r="H762" s="26">
        <v>691</v>
      </c>
      <c r="I762" s="27">
        <v>6379.31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00</v>
      </c>
      <c r="C763" s="30">
        <v>44700.585249354903</v>
      </c>
      <c r="D763" s="28" t="s">
        <v>9</v>
      </c>
      <c r="E763" s="28" t="s">
        <v>26</v>
      </c>
      <c r="F763" s="31">
        <v>97.01</v>
      </c>
      <c r="G763" s="28" t="s">
        <v>40</v>
      </c>
      <c r="H763" s="32">
        <v>630</v>
      </c>
      <c r="I763" s="33">
        <v>61116.3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00</v>
      </c>
      <c r="C764" s="24">
        <v>44700.585477389897</v>
      </c>
      <c r="D764" s="22" t="s">
        <v>9</v>
      </c>
      <c r="E764" s="22" t="s">
        <v>20</v>
      </c>
      <c r="F764" s="25">
        <v>9.2279999999999998</v>
      </c>
      <c r="G764" s="22" t="s">
        <v>40</v>
      </c>
      <c r="H764" s="26">
        <v>392</v>
      </c>
      <c r="I764" s="27">
        <v>3617.38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00</v>
      </c>
      <c r="C765" s="30">
        <v>44700.585477390101</v>
      </c>
      <c r="D765" s="28" t="s">
        <v>9</v>
      </c>
      <c r="E765" s="28" t="s">
        <v>20</v>
      </c>
      <c r="F765" s="31">
        <v>9.2279999999999998</v>
      </c>
      <c r="G765" s="28" t="s">
        <v>40</v>
      </c>
      <c r="H765" s="32">
        <v>125</v>
      </c>
      <c r="I765" s="33">
        <v>1153.5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00</v>
      </c>
      <c r="C766" s="24">
        <v>44700.585477391003</v>
      </c>
      <c r="D766" s="22" t="s">
        <v>9</v>
      </c>
      <c r="E766" s="22" t="s">
        <v>20</v>
      </c>
      <c r="F766" s="25">
        <v>9.2279999999999998</v>
      </c>
      <c r="G766" s="22" t="s">
        <v>40</v>
      </c>
      <c r="H766" s="26">
        <v>309</v>
      </c>
      <c r="I766" s="27">
        <v>2851.45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00</v>
      </c>
      <c r="C767" s="30">
        <v>44700.586266105303</v>
      </c>
      <c r="D767" s="28" t="s">
        <v>9</v>
      </c>
      <c r="E767" s="28" t="s">
        <v>26</v>
      </c>
      <c r="F767" s="31">
        <v>96.96</v>
      </c>
      <c r="G767" s="28" t="s">
        <v>40</v>
      </c>
      <c r="H767" s="32">
        <v>100</v>
      </c>
      <c r="I767" s="33">
        <v>9696</v>
      </c>
      <c r="J767" s="28" t="s">
        <v>24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00</v>
      </c>
      <c r="C768" s="24">
        <v>44700.5877296744</v>
      </c>
      <c r="D768" s="22" t="s">
        <v>9</v>
      </c>
      <c r="E768" s="22" t="s">
        <v>26</v>
      </c>
      <c r="F768" s="25">
        <v>96.99</v>
      </c>
      <c r="G768" s="22" t="s">
        <v>40</v>
      </c>
      <c r="H768" s="26">
        <v>100</v>
      </c>
      <c r="I768" s="27">
        <v>9699</v>
      </c>
      <c r="J768" s="22" t="s">
        <v>24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00</v>
      </c>
      <c r="C769" s="30">
        <v>44700.587886874797</v>
      </c>
      <c r="D769" s="28" t="s">
        <v>9</v>
      </c>
      <c r="E769" s="28" t="s">
        <v>26</v>
      </c>
      <c r="F769" s="31">
        <v>96.99</v>
      </c>
      <c r="G769" s="28" t="s">
        <v>40</v>
      </c>
      <c r="H769" s="32">
        <v>673</v>
      </c>
      <c r="I769" s="33">
        <v>65274.27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00</v>
      </c>
      <c r="C770" s="24">
        <v>44700.587886990099</v>
      </c>
      <c r="D770" s="22" t="s">
        <v>9</v>
      </c>
      <c r="E770" s="22" t="s">
        <v>26</v>
      </c>
      <c r="F770" s="25">
        <v>96.98</v>
      </c>
      <c r="G770" s="22" t="s">
        <v>40</v>
      </c>
      <c r="H770" s="26">
        <v>104</v>
      </c>
      <c r="I770" s="27">
        <v>10085.92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00</v>
      </c>
      <c r="C771" s="30">
        <v>44700.587886990303</v>
      </c>
      <c r="D771" s="28" t="s">
        <v>9</v>
      </c>
      <c r="E771" s="28" t="s">
        <v>26</v>
      </c>
      <c r="F771" s="31">
        <v>96.98</v>
      </c>
      <c r="G771" s="28" t="s">
        <v>40</v>
      </c>
      <c r="H771" s="32">
        <v>564</v>
      </c>
      <c r="I771" s="33">
        <v>54696.7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00</v>
      </c>
      <c r="C772" s="24">
        <v>44700.589528381097</v>
      </c>
      <c r="D772" s="22" t="s">
        <v>9</v>
      </c>
      <c r="E772" s="22" t="s">
        <v>26</v>
      </c>
      <c r="F772" s="25">
        <v>97.09</v>
      </c>
      <c r="G772" s="22" t="s">
        <v>40</v>
      </c>
      <c r="H772" s="26">
        <v>100</v>
      </c>
      <c r="I772" s="27">
        <v>9709</v>
      </c>
      <c r="J772" s="22" t="s">
        <v>24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00</v>
      </c>
      <c r="C773" s="30">
        <v>44700.589898211198</v>
      </c>
      <c r="D773" s="28" t="s">
        <v>9</v>
      </c>
      <c r="E773" s="28" t="s">
        <v>20</v>
      </c>
      <c r="F773" s="31">
        <v>9.24</v>
      </c>
      <c r="G773" s="28" t="s">
        <v>40</v>
      </c>
      <c r="H773" s="32">
        <v>979</v>
      </c>
      <c r="I773" s="33">
        <v>9045.9599999999991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00</v>
      </c>
      <c r="C774" s="24">
        <v>44700.589898326602</v>
      </c>
      <c r="D774" s="22" t="s">
        <v>9</v>
      </c>
      <c r="E774" s="22" t="s">
        <v>26</v>
      </c>
      <c r="F774" s="25">
        <v>97.11</v>
      </c>
      <c r="G774" s="22" t="s">
        <v>40</v>
      </c>
      <c r="H774" s="26">
        <v>805</v>
      </c>
      <c r="I774" s="27">
        <v>78173.55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00</v>
      </c>
      <c r="C775" s="30">
        <v>44700.590846273997</v>
      </c>
      <c r="D775" s="28" t="s">
        <v>9</v>
      </c>
      <c r="E775" s="28" t="s">
        <v>26</v>
      </c>
      <c r="F775" s="31">
        <v>97.09</v>
      </c>
      <c r="G775" s="28" t="s">
        <v>40</v>
      </c>
      <c r="H775" s="32">
        <v>11</v>
      </c>
      <c r="I775" s="33">
        <v>1067.99</v>
      </c>
      <c r="J775" s="28" t="s">
        <v>24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00</v>
      </c>
      <c r="C776" s="24">
        <v>44700.591318078397</v>
      </c>
      <c r="D776" s="22" t="s">
        <v>9</v>
      </c>
      <c r="E776" s="22" t="s">
        <v>26</v>
      </c>
      <c r="F776" s="25">
        <v>97.12</v>
      </c>
      <c r="G776" s="22" t="s">
        <v>40</v>
      </c>
      <c r="H776" s="26">
        <v>249</v>
      </c>
      <c r="I776" s="27">
        <v>24182.880000000001</v>
      </c>
      <c r="J776" s="22" t="s">
        <v>24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00</v>
      </c>
      <c r="C777" s="30">
        <v>44700.591318079503</v>
      </c>
      <c r="D777" s="28" t="s">
        <v>9</v>
      </c>
      <c r="E777" s="28" t="s">
        <v>26</v>
      </c>
      <c r="F777" s="31">
        <v>97.12</v>
      </c>
      <c r="G777" s="28" t="s">
        <v>40</v>
      </c>
      <c r="H777" s="32">
        <v>563</v>
      </c>
      <c r="I777" s="33">
        <v>54678.559999999998</v>
      </c>
      <c r="J777" s="28" t="s">
        <v>24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00</v>
      </c>
      <c r="C778" s="24">
        <v>44700.5913184159</v>
      </c>
      <c r="D778" s="22" t="s">
        <v>9</v>
      </c>
      <c r="E778" s="22" t="s">
        <v>26</v>
      </c>
      <c r="F778" s="25">
        <v>97.11</v>
      </c>
      <c r="G778" s="22" t="s">
        <v>40</v>
      </c>
      <c r="H778" s="26">
        <v>64</v>
      </c>
      <c r="I778" s="27">
        <v>6215.04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00</v>
      </c>
      <c r="C779" s="30">
        <v>44700.591691073503</v>
      </c>
      <c r="D779" s="28" t="s">
        <v>9</v>
      </c>
      <c r="E779" s="28" t="s">
        <v>20</v>
      </c>
      <c r="F779" s="31">
        <v>9.24</v>
      </c>
      <c r="G779" s="28" t="s">
        <v>40</v>
      </c>
      <c r="H779" s="32">
        <v>1114</v>
      </c>
      <c r="I779" s="33">
        <v>10293.36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00</v>
      </c>
      <c r="C780" s="24">
        <v>44700.5917428303</v>
      </c>
      <c r="D780" s="22" t="s">
        <v>9</v>
      </c>
      <c r="E780" s="22" t="s">
        <v>26</v>
      </c>
      <c r="F780" s="25">
        <v>97.12</v>
      </c>
      <c r="G780" s="22" t="s">
        <v>40</v>
      </c>
      <c r="H780" s="26">
        <v>572</v>
      </c>
      <c r="I780" s="27">
        <v>55552.639999999999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00</v>
      </c>
      <c r="C781" s="30">
        <v>44700.591745518599</v>
      </c>
      <c r="D781" s="28" t="s">
        <v>9</v>
      </c>
      <c r="E781" s="28" t="s">
        <v>26</v>
      </c>
      <c r="F781" s="31">
        <v>97.12</v>
      </c>
      <c r="G781" s="28" t="s">
        <v>40</v>
      </c>
      <c r="H781" s="32">
        <v>90</v>
      </c>
      <c r="I781" s="33">
        <v>8740.7999999999993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00</v>
      </c>
      <c r="C782" s="24">
        <v>44700.592286257699</v>
      </c>
      <c r="D782" s="22" t="s">
        <v>9</v>
      </c>
      <c r="E782" s="22" t="s">
        <v>26</v>
      </c>
      <c r="F782" s="25">
        <v>97.14</v>
      </c>
      <c r="G782" s="22" t="s">
        <v>40</v>
      </c>
      <c r="H782" s="26">
        <v>490</v>
      </c>
      <c r="I782" s="27">
        <v>47598.6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00</v>
      </c>
      <c r="C783" s="30">
        <v>44700.592286470899</v>
      </c>
      <c r="D783" s="28" t="s">
        <v>9</v>
      </c>
      <c r="E783" s="28" t="s">
        <v>26</v>
      </c>
      <c r="F783" s="31">
        <v>97.14</v>
      </c>
      <c r="G783" s="28" t="s">
        <v>40</v>
      </c>
      <c r="H783" s="32">
        <v>119</v>
      </c>
      <c r="I783" s="33">
        <v>11559.66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00</v>
      </c>
      <c r="C784" s="24">
        <v>44700.592304499398</v>
      </c>
      <c r="D784" s="22" t="s">
        <v>9</v>
      </c>
      <c r="E784" s="22" t="s">
        <v>26</v>
      </c>
      <c r="F784" s="25">
        <v>97.14</v>
      </c>
      <c r="G784" s="22" t="s">
        <v>40</v>
      </c>
      <c r="H784" s="26">
        <v>103</v>
      </c>
      <c r="I784" s="27">
        <v>10005.42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00</v>
      </c>
      <c r="C785" s="30">
        <v>44700.593408626402</v>
      </c>
      <c r="D785" s="28" t="s">
        <v>9</v>
      </c>
      <c r="E785" s="28" t="s">
        <v>20</v>
      </c>
      <c r="F785" s="31">
        <v>9.2379999999999995</v>
      </c>
      <c r="G785" s="28" t="s">
        <v>40</v>
      </c>
      <c r="H785" s="32">
        <v>701</v>
      </c>
      <c r="I785" s="33">
        <v>6475.84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00</v>
      </c>
      <c r="C786" s="24">
        <v>44700.593408626599</v>
      </c>
      <c r="D786" s="22" t="s">
        <v>9</v>
      </c>
      <c r="E786" s="22" t="s">
        <v>20</v>
      </c>
      <c r="F786" s="25">
        <v>9.2379999999999995</v>
      </c>
      <c r="G786" s="22" t="s">
        <v>40</v>
      </c>
      <c r="H786" s="26">
        <v>429</v>
      </c>
      <c r="I786" s="27">
        <v>3963.1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00</v>
      </c>
      <c r="C787" s="30">
        <v>44700.593750366403</v>
      </c>
      <c r="D787" s="28" t="s">
        <v>9</v>
      </c>
      <c r="E787" s="28" t="s">
        <v>26</v>
      </c>
      <c r="F787" s="31">
        <v>97.13</v>
      </c>
      <c r="G787" s="28" t="s">
        <v>40</v>
      </c>
      <c r="H787" s="32">
        <v>81</v>
      </c>
      <c r="I787" s="33">
        <v>7867.53</v>
      </c>
      <c r="J787" s="28" t="s">
        <v>24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00</v>
      </c>
      <c r="C788" s="24">
        <v>44700.593751179702</v>
      </c>
      <c r="D788" s="22" t="s">
        <v>9</v>
      </c>
      <c r="E788" s="22" t="s">
        <v>26</v>
      </c>
      <c r="F788" s="25">
        <v>97.13</v>
      </c>
      <c r="G788" s="22" t="s">
        <v>40</v>
      </c>
      <c r="H788" s="26">
        <v>25</v>
      </c>
      <c r="I788" s="27">
        <v>2428.2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00</v>
      </c>
      <c r="C789" s="30">
        <v>44700.593751180102</v>
      </c>
      <c r="D789" s="28" t="s">
        <v>9</v>
      </c>
      <c r="E789" s="28" t="s">
        <v>26</v>
      </c>
      <c r="F789" s="31">
        <v>97.13</v>
      </c>
      <c r="G789" s="28" t="s">
        <v>40</v>
      </c>
      <c r="H789" s="32">
        <v>581</v>
      </c>
      <c r="I789" s="33">
        <v>56432.53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00</v>
      </c>
      <c r="C790" s="24">
        <v>44700.593769884697</v>
      </c>
      <c r="D790" s="22" t="s">
        <v>9</v>
      </c>
      <c r="E790" s="22" t="s">
        <v>26</v>
      </c>
      <c r="F790" s="25">
        <v>97.12</v>
      </c>
      <c r="G790" s="22" t="s">
        <v>40</v>
      </c>
      <c r="H790" s="26">
        <v>50</v>
      </c>
      <c r="I790" s="27">
        <v>4856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00</v>
      </c>
      <c r="C791" s="30">
        <v>44700.593769884901</v>
      </c>
      <c r="D791" s="28" t="s">
        <v>9</v>
      </c>
      <c r="E791" s="28" t="s">
        <v>26</v>
      </c>
      <c r="F791" s="31">
        <v>97.12</v>
      </c>
      <c r="G791" s="28" t="s">
        <v>40</v>
      </c>
      <c r="H791" s="32">
        <v>609</v>
      </c>
      <c r="I791" s="33">
        <v>59146.080000000002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00</v>
      </c>
      <c r="C792" s="24">
        <v>44700.594110517297</v>
      </c>
      <c r="D792" s="22" t="s">
        <v>9</v>
      </c>
      <c r="E792" s="22" t="s">
        <v>20</v>
      </c>
      <c r="F792" s="25">
        <v>9.2330000000000005</v>
      </c>
      <c r="G792" s="22" t="s">
        <v>40</v>
      </c>
      <c r="H792" s="26">
        <v>645</v>
      </c>
      <c r="I792" s="27">
        <v>5955.29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00</v>
      </c>
      <c r="C793" s="30">
        <v>44700.594110517603</v>
      </c>
      <c r="D793" s="28" t="s">
        <v>9</v>
      </c>
      <c r="E793" s="28" t="s">
        <v>20</v>
      </c>
      <c r="F793" s="31">
        <v>9.2330000000000005</v>
      </c>
      <c r="G793" s="28" t="s">
        <v>40</v>
      </c>
      <c r="H793" s="32">
        <v>57</v>
      </c>
      <c r="I793" s="33">
        <v>526.28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00</v>
      </c>
      <c r="C794" s="24">
        <v>44700.594125281103</v>
      </c>
      <c r="D794" s="22" t="s">
        <v>9</v>
      </c>
      <c r="E794" s="22" t="s">
        <v>28</v>
      </c>
      <c r="F794" s="25">
        <v>68.73</v>
      </c>
      <c r="G794" s="22" t="s">
        <v>40</v>
      </c>
      <c r="H794" s="26">
        <v>556</v>
      </c>
      <c r="I794" s="27">
        <v>38213.879999999997</v>
      </c>
      <c r="J794" s="22" t="s">
        <v>29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00</v>
      </c>
      <c r="C795" s="30">
        <v>44700.594125281401</v>
      </c>
      <c r="D795" s="28" t="s">
        <v>9</v>
      </c>
      <c r="E795" s="28" t="s">
        <v>28</v>
      </c>
      <c r="F795" s="31">
        <v>68.73</v>
      </c>
      <c r="G795" s="28" t="s">
        <v>40</v>
      </c>
      <c r="H795" s="32">
        <v>363</v>
      </c>
      <c r="I795" s="33">
        <v>24948.99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00</v>
      </c>
      <c r="C796" s="24">
        <v>44700.594484941299</v>
      </c>
      <c r="D796" s="22" t="s">
        <v>9</v>
      </c>
      <c r="E796" s="22" t="s">
        <v>20</v>
      </c>
      <c r="F796" s="25">
        <v>9.2260000000000009</v>
      </c>
      <c r="G796" s="22" t="s">
        <v>40</v>
      </c>
      <c r="H796" s="26">
        <v>579</v>
      </c>
      <c r="I796" s="27">
        <v>5341.85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00</v>
      </c>
      <c r="C797" s="30">
        <v>44700.594484941597</v>
      </c>
      <c r="D797" s="28" t="s">
        <v>9</v>
      </c>
      <c r="E797" s="28" t="s">
        <v>20</v>
      </c>
      <c r="F797" s="31">
        <v>9.2260000000000009</v>
      </c>
      <c r="G797" s="28" t="s">
        <v>40</v>
      </c>
      <c r="H797" s="32">
        <v>232</v>
      </c>
      <c r="I797" s="33">
        <v>2140.4299999999998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00</v>
      </c>
      <c r="C798" s="24">
        <v>44700.594670068996</v>
      </c>
      <c r="D798" s="22" t="s">
        <v>9</v>
      </c>
      <c r="E798" s="22" t="s">
        <v>26</v>
      </c>
      <c r="F798" s="25">
        <v>96.95</v>
      </c>
      <c r="G798" s="22" t="s">
        <v>40</v>
      </c>
      <c r="H798" s="26">
        <v>400</v>
      </c>
      <c r="I798" s="27">
        <v>38780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00</v>
      </c>
      <c r="C799" s="30">
        <v>44700.5946700692</v>
      </c>
      <c r="D799" s="28" t="s">
        <v>9</v>
      </c>
      <c r="E799" s="28" t="s">
        <v>26</v>
      </c>
      <c r="F799" s="31">
        <v>96.95</v>
      </c>
      <c r="G799" s="28" t="s">
        <v>40</v>
      </c>
      <c r="H799" s="32">
        <v>219</v>
      </c>
      <c r="I799" s="33">
        <v>21232.05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00</v>
      </c>
      <c r="C800" s="24">
        <v>44700.596899002703</v>
      </c>
      <c r="D800" s="22" t="s">
        <v>9</v>
      </c>
      <c r="E800" s="22" t="s">
        <v>26</v>
      </c>
      <c r="F800" s="25">
        <v>96.96</v>
      </c>
      <c r="G800" s="22" t="s">
        <v>40</v>
      </c>
      <c r="H800" s="26">
        <v>48</v>
      </c>
      <c r="I800" s="27">
        <v>4654.08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00</v>
      </c>
      <c r="C801" s="30">
        <v>44700.596924405101</v>
      </c>
      <c r="D801" s="28" t="s">
        <v>9</v>
      </c>
      <c r="E801" s="28" t="s">
        <v>26</v>
      </c>
      <c r="F801" s="31">
        <v>96.96</v>
      </c>
      <c r="G801" s="28" t="s">
        <v>40</v>
      </c>
      <c r="H801" s="32">
        <v>596</v>
      </c>
      <c r="I801" s="33">
        <v>57788.160000000003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00</v>
      </c>
      <c r="C802" s="24">
        <v>44700.597312670703</v>
      </c>
      <c r="D802" s="22" t="s">
        <v>9</v>
      </c>
      <c r="E802" s="22" t="s">
        <v>26</v>
      </c>
      <c r="F802" s="25">
        <v>96.97</v>
      </c>
      <c r="G802" s="22" t="s">
        <v>40</v>
      </c>
      <c r="H802" s="26">
        <v>80</v>
      </c>
      <c r="I802" s="27">
        <v>7757.6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00</v>
      </c>
      <c r="C803" s="30">
        <v>44700.597312671802</v>
      </c>
      <c r="D803" s="28" t="s">
        <v>9</v>
      </c>
      <c r="E803" s="28" t="s">
        <v>26</v>
      </c>
      <c r="F803" s="31">
        <v>96.97</v>
      </c>
      <c r="G803" s="28" t="s">
        <v>40</v>
      </c>
      <c r="H803" s="32">
        <v>517</v>
      </c>
      <c r="I803" s="33">
        <v>50133.49</v>
      </c>
      <c r="J803" s="28" t="s">
        <v>24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00</v>
      </c>
      <c r="C804" s="24">
        <v>44700.598878984601</v>
      </c>
      <c r="D804" s="22" t="s">
        <v>9</v>
      </c>
      <c r="E804" s="22" t="s">
        <v>26</v>
      </c>
      <c r="F804" s="25">
        <v>96.95</v>
      </c>
      <c r="G804" s="22" t="s">
        <v>40</v>
      </c>
      <c r="H804" s="26">
        <v>588</v>
      </c>
      <c r="I804" s="27">
        <v>57006.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00</v>
      </c>
      <c r="C805" s="30">
        <v>44700.599465120598</v>
      </c>
      <c r="D805" s="28" t="s">
        <v>9</v>
      </c>
      <c r="E805" s="28" t="s">
        <v>20</v>
      </c>
      <c r="F805" s="31">
        <v>9.2219999999999995</v>
      </c>
      <c r="G805" s="28" t="s">
        <v>40</v>
      </c>
      <c r="H805" s="32">
        <v>289</v>
      </c>
      <c r="I805" s="33">
        <v>2665.16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00</v>
      </c>
      <c r="C806" s="24">
        <v>44700.599918116699</v>
      </c>
      <c r="D806" s="22" t="s">
        <v>9</v>
      </c>
      <c r="E806" s="22" t="s">
        <v>20</v>
      </c>
      <c r="F806" s="25">
        <v>9.2200000000000006</v>
      </c>
      <c r="G806" s="22" t="s">
        <v>40</v>
      </c>
      <c r="H806" s="26">
        <v>795</v>
      </c>
      <c r="I806" s="27">
        <v>7329.9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00</v>
      </c>
      <c r="C807" s="30">
        <v>44700.600680798503</v>
      </c>
      <c r="D807" s="28" t="s">
        <v>9</v>
      </c>
      <c r="E807" s="28" t="s">
        <v>26</v>
      </c>
      <c r="F807" s="31">
        <v>96.97</v>
      </c>
      <c r="G807" s="28" t="s">
        <v>40</v>
      </c>
      <c r="H807" s="32">
        <v>709</v>
      </c>
      <c r="I807" s="33">
        <v>68751.73</v>
      </c>
      <c r="J807" s="28" t="s">
        <v>23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00</v>
      </c>
      <c r="C808" s="24">
        <v>44700.601048402903</v>
      </c>
      <c r="D808" s="22" t="s">
        <v>9</v>
      </c>
      <c r="E808" s="22" t="s">
        <v>26</v>
      </c>
      <c r="F808" s="25">
        <v>96.97</v>
      </c>
      <c r="G808" s="22" t="s">
        <v>40</v>
      </c>
      <c r="H808" s="26">
        <v>651</v>
      </c>
      <c r="I808" s="27">
        <v>63127.47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00</v>
      </c>
      <c r="C809" s="30">
        <v>44700.601048402903</v>
      </c>
      <c r="D809" s="28" t="s">
        <v>9</v>
      </c>
      <c r="E809" s="28" t="s">
        <v>26</v>
      </c>
      <c r="F809" s="31">
        <v>96.97</v>
      </c>
      <c r="G809" s="28" t="s">
        <v>40</v>
      </c>
      <c r="H809" s="32">
        <v>590</v>
      </c>
      <c r="I809" s="33">
        <v>57212.3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00</v>
      </c>
      <c r="C810" s="24">
        <v>44700.601151697898</v>
      </c>
      <c r="D810" s="22" t="s">
        <v>9</v>
      </c>
      <c r="E810" s="22" t="s">
        <v>20</v>
      </c>
      <c r="F810" s="25">
        <v>9.2189999999999994</v>
      </c>
      <c r="G810" s="22" t="s">
        <v>40</v>
      </c>
      <c r="H810" s="26">
        <v>915</v>
      </c>
      <c r="I810" s="27">
        <v>8435.39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00</v>
      </c>
      <c r="C811" s="30">
        <v>44700.601216184099</v>
      </c>
      <c r="D811" s="28" t="s">
        <v>9</v>
      </c>
      <c r="E811" s="28" t="s">
        <v>20</v>
      </c>
      <c r="F811" s="31">
        <v>9.2170000000000005</v>
      </c>
      <c r="G811" s="28" t="s">
        <v>40</v>
      </c>
      <c r="H811" s="32">
        <v>464</v>
      </c>
      <c r="I811" s="33">
        <v>4276.6899999999996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00</v>
      </c>
      <c r="C812" s="24">
        <v>44700.601216184397</v>
      </c>
      <c r="D812" s="22" t="s">
        <v>9</v>
      </c>
      <c r="E812" s="22" t="s">
        <v>20</v>
      </c>
      <c r="F812" s="25">
        <v>9.2170000000000005</v>
      </c>
      <c r="G812" s="22" t="s">
        <v>40</v>
      </c>
      <c r="H812" s="26">
        <v>326</v>
      </c>
      <c r="I812" s="27">
        <v>3004.74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00</v>
      </c>
      <c r="C813" s="30">
        <v>44700.601216306997</v>
      </c>
      <c r="D813" s="28" t="s">
        <v>9</v>
      </c>
      <c r="E813" s="28" t="s">
        <v>20</v>
      </c>
      <c r="F813" s="31">
        <v>9.2170000000000005</v>
      </c>
      <c r="G813" s="28" t="s">
        <v>40</v>
      </c>
      <c r="H813" s="32">
        <v>13</v>
      </c>
      <c r="I813" s="33">
        <v>119.82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00</v>
      </c>
      <c r="C814" s="24">
        <v>44700.601216307303</v>
      </c>
      <c r="D814" s="22" t="s">
        <v>9</v>
      </c>
      <c r="E814" s="22" t="s">
        <v>20</v>
      </c>
      <c r="F814" s="25">
        <v>9.2170000000000005</v>
      </c>
      <c r="G814" s="22" t="s">
        <v>40</v>
      </c>
      <c r="H814" s="26">
        <v>316</v>
      </c>
      <c r="I814" s="27">
        <v>2912.57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00</v>
      </c>
      <c r="C815" s="30">
        <v>44700.601216308198</v>
      </c>
      <c r="D815" s="28" t="s">
        <v>9</v>
      </c>
      <c r="E815" s="28" t="s">
        <v>20</v>
      </c>
      <c r="F815" s="31">
        <v>9.2170000000000005</v>
      </c>
      <c r="G815" s="28" t="s">
        <v>40</v>
      </c>
      <c r="H815" s="32">
        <v>429</v>
      </c>
      <c r="I815" s="33">
        <v>3954.09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00</v>
      </c>
      <c r="C816" s="24">
        <v>44700.601642629801</v>
      </c>
      <c r="D816" s="22" t="s">
        <v>9</v>
      </c>
      <c r="E816" s="22" t="s">
        <v>26</v>
      </c>
      <c r="F816" s="25">
        <v>96.9</v>
      </c>
      <c r="G816" s="22" t="s">
        <v>40</v>
      </c>
      <c r="H816" s="26">
        <v>644</v>
      </c>
      <c r="I816" s="27">
        <v>62403.6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00</v>
      </c>
      <c r="C817" s="30">
        <v>44700.603027092598</v>
      </c>
      <c r="D817" s="28" t="s">
        <v>9</v>
      </c>
      <c r="E817" s="28" t="s">
        <v>26</v>
      </c>
      <c r="F817" s="31">
        <v>96.93</v>
      </c>
      <c r="G817" s="28" t="s">
        <v>40</v>
      </c>
      <c r="H817" s="32">
        <v>284</v>
      </c>
      <c r="I817" s="33">
        <v>27528.12</v>
      </c>
      <c r="J817" s="28" t="s">
        <v>23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00</v>
      </c>
      <c r="C818" s="24">
        <v>44700.604358420002</v>
      </c>
      <c r="D818" s="22" t="s">
        <v>9</v>
      </c>
      <c r="E818" s="22" t="s">
        <v>26</v>
      </c>
      <c r="F818" s="25">
        <v>96.94</v>
      </c>
      <c r="G818" s="22" t="s">
        <v>40</v>
      </c>
      <c r="H818" s="26">
        <v>605</v>
      </c>
      <c r="I818" s="27">
        <v>58648.7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00</v>
      </c>
      <c r="C819" s="30">
        <v>44700.605663455201</v>
      </c>
      <c r="D819" s="28" t="s">
        <v>9</v>
      </c>
      <c r="E819" s="28" t="s">
        <v>26</v>
      </c>
      <c r="F819" s="31">
        <v>96.88</v>
      </c>
      <c r="G819" s="28" t="s">
        <v>40</v>
      </c>
      <c r="H819" s="32">
        <v>51</v>
      </c>
      <c r="I819" s="33">
        <v>4940.88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00</v>
      </c>
      <c r="C820" s="24">
        <v>44700.605685232098</v>
      </c>
      <c r="D820" s="22" t="s">
        <v>9</v>
      </c>
      <c r="E820" s="22" t="s">
        <v>26</v>
      </c>
      <c r="F820" s="25">
        <v>96.88</v>
      </c>
      <c r="G820" s="22" t="s">
        <v>40</v>
      </c>
      <c r="H820" s="26">
        <v>594</v>
      </c>
      <c r="I820" s="27">
        <v>57546.720000000001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00</v>
      </c>
      <c r="C821" s="30">
        <v>44700.606069725502</v>
      </c>
      <c r="D821" s="28" t="s">
        <v>9</v>
      </c>
      <c r="E821" s="28" t="s">
        <v>20</v>
      </c>
      <c r="F821" s="31">
        <v>9.2140000000000004</v>
      </c>
      <c r="G821" s="28" t="s">
        <v>40</v>
      </c>
      <c r="H821" s="32">
        <v>111</v>
      </c>
      <c r="I821" s="33">
        <v>1022.75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00</v>
      </c>
      <c r="C822" s="24">
        <v>44700.606069726702</v>
      </c>
      <c r="D822" s="22" t="s">
        <v>9</v>
      </c>
      <c r="E822" s="22" t="s">
        <v>20</v>
      </c>
      <c r="F822" s="25">
        <v>9.2140000000000004</v>
      </c>
      <c r="G822" s="22" t="s">
        <v>40</v>
      </c>
      <c r="H822" s="26">
        <v>662</v>
      </c>
      <c r="I822" s="27">
        <v>6099.67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00</v>
      </c>
      <c r="C823" s="30">
        <v>44700.6060698277</v>
      </c>
      <c r="D823" s="28" t="s">
        <v>9</v>
      </c>
      <c r="E823" s="28" t="s">
        <v>26</v>
      </c>
      <c r="F823" s="31">
        <v>96.85</v>
      </c>
      <c r="G823" s="28" t="s">
        <v>40</v>
      </c>
      <c r="H823" s="32">
        <v>663</v>
      </c>
      <c r="I823" s="33">
        <v>64211.55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00</v>
      </c>
      <c r="C824" s="24">
        <v>44700.606069891102</v>
      </c>
      <c r="D824" s="22" t="s">
        <v>9</v>
      </c>
      <c r="E824" s="22" t="s">
        <v>26</v>
      </c>
      <c r="F824" s="25">
        <v>96.86</v>
      </c>
      <c r="G824" s="22" t="s">
        <v>40</v>
      </c>
      <c r="H824" s="26">
        <v>647</v>
      </c>
      <c r="I824" s="27">
        <v>62668.42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00</v>
      </c>
      <c r="C825" s="30">
        <v>44700.607200685903</v>
      </c>
      <c r="D825" s="28" t="s">
        <v>9</v>
      </c>
      <c r="E825" s="28" t="s">
        <v>20</v>
      </c>
      <c r="F825" s="31">
        <v>9.2089999999999996</v>
      </c>
      <c r="G825" s="28" t="s">
        <v>40</v>
      </c>
      <c r="H825" s="32">
        <v>930</v>
      </c>
      <c r="I825" s="33">
        <v>8564.3700000000008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00</v>
      </c>
      <c r="C826" s="24">
        <v>44700.607834869603</v>
      </c>
      <c r="D826" s="22" t="s">
        <v>9</v>
      </c>
      <c r="E826" s="22" t="s">
        <v>26</v>
      </c>
      <c r="F826" s="25">
        <v>96.79</v>
      </c>
      <c r="G826" s="22" t="s">
        <v>40</v>
      </c>
      <c r="H826" s="26">
        <v>633</v>
      </c>
      <c r="I826" s="27">
        <v>61268.07</v>
      </c>
      <c r="J826" s="22" t="s">
        <v>24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00</v>
      </c>
      <c r="C827" s="30">
        <v>44700.6087196468</v>
      </c>
      <c r="D827" s="28" t="s">
        <v>9</v>
      </c>
      <c r="E827" s="28" t="s">
        <v>26</v>
      </c>
      <c r="F827" s="31">
        <v>96.79</v>
      </c>
      <c r="G827" s="28" t="s">
        <v>40</v>
      </c>
      <c r="H827" s="32">
        <v>14</v>
      </c>
      <c r="I827" s="33">
        <v>1355.06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00</v>
      </c>
      <c r="C828" s="24">
        <v>44700.609214272401</v>
      </c>
      <c r="D828" s="22" t="s">
        <v>9</v>
      </c>
      <c r="E828" s="22" t="s">
        <v>26</v>
      </c>
      <c r="F828" s="25">
        <v>96.78</v>
      </c>
      <c r="G828" s="22" t="s">
        <v>40</v>
      </c>
      <c r="H828" s="26">
        <v>277</v>
      </c>
      <c r="I828" s="27">
        <v>26808.06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00</v>
      </c>
      <c r="C829" s="30">
        <v>44700.6092142794</v>
      </c>
      <c r="D829" s="28" t="s">
        <v>9</v>
      </c>
      <c r="E829" s="28" t="s">
        <v>26</v>
      </c>
      <c r="F829" s="31">
        <v>96.78</v>
      </c>
      <c r="G829" s="28" t="s">
        <v>40</v>
      </c>
      <c r="H829" s="32">
        <v>344</v>
      </c>
      <c r="I829" s="33">
        <v>33292.32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00</v>
      </c>
      <c r="C830" s="24">
        <v>44700.609266524603</v>
      </c>
      <c r="D830" s="22" t="s">
        <v>9</v>
      </c>
      <c r="E830" s="22" t="s">
        <v>20</v>
      </c>
      <c r="F830" s="25">
        <v>9.2129999999999992</v>
      </c>
      <c r="G830" s="22" t="s">
        <v>40</v>
      </c>
      <c r="H830" s="26">
        <v>70</v>
      </c>
      <c r="I830" s="27">
        <v>644.91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00</v>
      </c>
      <c r="C831" s="30">
        <v>44700.609266525498</v>
      </c>
      <c r="D831" s="28" t="s">
        <v>9</v>
      </c>
      <c r="E831" s="28" t="s">
        <v>20</v>
      </c>
      <c r="F831" s="31">
        <v>9.2129999999999992</v>
      </c>
      <c r="G831" s="28" t="s">
        <v>40</v>
      </c>
      <c r="H831" s="32">
        <v>64</v>
      </c>
      <c r="I831" s="33">
        <v>589.63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00</v>
      </c>
      <c r="C832" s="24">
        <v>44700.609266525702</v>
      </c>
      <c r="D832" s="22" t="s">
        <v>9</v>
      </c>
      <c r="E832" s="22" t="s">
        <v>20</v>
      </c>
      <c r="F832" s="25">
        <v>9.2129999999999992</v>
      </c>
      <c r="G832" s="22" t="s">
        <v>40</v>
      </c>
      <c r="H832" s="26">
        <v>635</v>
      </c>
      <c r="I832" s="27">
        <v>5850.26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00</v>
      </c>
      <c r="C833" s="30">
        <v>44700.609325011101</v>
      </c>
      <c r="D833" s="28" t="s">
        <v>9</v>
      </c>
      <c r="E833" s="28" t="s">
        <v>20</v>
      </c>
      <c r="F833" s="31">
        <v>9.2110000000000003</v>
      </c>
      <c r="G833" s="28" t="s">
        <v>40</v>
      </c>
      <c r="H833" s="32">
        <v>10</v>
      </c>
      <c r="I833" s="33">
        <v>92.11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00</v>
      </c>
      <c r="C834" s="24">
        <v>44700.609325012403</v>
      </c>
      <c r="D834" s="22" t="s">
        <v>9</v>
      </c>
      <c r="E834" s="22" t="s">
        <v>20</v>
      </c>
      <c r="F834" s="25">
        <v>9.2110000000000003</v>
      </c>
      <c r="G834" s="22" t="s">
        <v>40</v>
      </c>
      <c r="H834" s="26">
        <v>826</v>
      </c>
      <c r="I834" s="27">
        <v>7608.29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00</v>
      </c>
      <c r="C835" s="30">
        <v>44700.609426123003</v>
      </c>
      <c r="D835" s="28" t="s">
        <v>9</v>
      </c>
      <c r="E835" s="28" t="s">
        <v>26</v>
      </c>
      <c r="F835" s="31">
        <v>96.75</v>
      </c>
      <c r="G835" s="28" t="s">
        <v>40</v>
      </c>
      <c r="H835" s="32">
        <v>190</v>
      </c>
      <c r="I835" s="33">
        <v>18382.5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00</v>
      </c>
      <c r="C836" s="24">
        <v>44700.609426123199</v>
      </c>
      <c r="D836" s="22" t="s">
        <v>9</v>
      </c>
      <c r="E836" s="22" t="s">
        <v>26</v>
      </c>
      <c r="F836" s="25">
        <v>96.75</v>
      </c>
      <c r="G836" s="22" t="s">
        <v>40</v>
      </c>
      <c r="H836" s="26">
        <v>419</v>
      </c>
      <c r="I836" s="27">
        <v>40538.25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00</v>
      </c>
      <c r="C837" s="30">
        <v>44700.609801345003</v>
      </c>
      <c r="D837" s="28" t="s">
        <v>9</v>
      </c>
      <c r="E837" s="28" t="s">
        <v>28</v>
      </c>
      <c r="F837" s="31">
        <v>68.53</v>
      </c>
      <c r="G837" s="28" t="s">
        <v>40</v>
      </c>
      <c r="H837" s="32">
        <v>844</v>
      </c>
      <c r="I837" s="33">
        <v>57839.32</v>
      </c>
      <c r="J837" s="28" t="s">
        <v>29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00</v>
      </c>
      <c r="C838" s="24">
        <v>44700.610690153502</v>
      </c>
      <c r="D838" s="22" t="s">
        <v>9</v>
      </c>
      <c r="E838" s="22" t="s">
        <v>26</v>
      </c>
      <c r="F838" s="25">
        <v>96.73</v>
      </c>
      <c r="G838" s="22" t="s">
        <v>40</v>
      </c>
      <c r="H838" s="26">
        <v>100</v>
      </c>
      <c r="I838" s="27">
        <v>9673</v>
      </c>
      <c r="J838" s="22" t="s">
        <v>24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00</v>
      </c>
      <c r="C839" s="30">
        <v>44700.610690159003</v>
      </c>
      <c r="D839" s="28" t="s">
        <v>9</v>
      </c>
      <c r="E839" s="28" t="s">
        <v>26</v>
      </c>
      <c r="F839" s="31">
        <v>96.73</v>
      </c>
      <c r="G839" s="28" t="s">
        <v>40</v>
      </c>
      <c r="H839" s="32">
        <v>216</v>
      </c>
      <c r="I839" s="33">
        <v>20893.68</v>
      </c>
      <c r="J839" s="28" t="s">
        <v>23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00</v>
      </c>
      <c r="C840" s="24">
        <v>44700.610690159003</v>
      </c>
      <c r="D840" s="22" t="s">
        <v>9</v>
      </c>
      <c r="E840" s="22" t="s">
        <v>26</v>
      </c>
      <c r="F840" s="25">
        <v>96.73</v>
      </c>
      <c r="G840" s="22" t="s">
        <v>40</v>
      </c>
      <c r="H840" s="26">
        <v>231</v>
      </c>
      <c r="I840" s="27">
        <v>22344.63</v>
      </c>
      <c r="J840" s="22" t="s">
        <v>23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00</v>
      </c>
      <c r="C841" s="30">
        <v>44700.6106903326</v>
      </c>
      <c r="D841" s="28" t="s">
        <v>9</v>
      </c>
      <c r="E841" s="28" t="s">
        <v>26</v>
      </c>
      <c r="F841" s="31">
        <v>96.73</v>
      </c>
      <c r="G841" s="28" t="s">
        <v>40</v>
      </c>
      <c r="H841" s="32">
        <v>115</v>
      </c>
      <c r="I841" s="33">
        <v>11123.95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00</v>
      </c>
      <c r="C842" s="24">
        <v>44700.612147886597</v>
      </c>
      <c r="D842" s="22" t="s">
        <v>9</v>
      </c>
      <c r="E842" s="22" t="s">
        <v>20</v>
      </c>
      <c r="F842" s="25">
        <v>9.202</v>
      </c>
      <c r="G842" s="22" t="s">
        <v>40</v>
      </c>
      <c r="H842" s="26">
        <v>11</v>
      </c>
      <c r="I842" s="27">
        <v>101.2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00</v>
      </c>
      <c r="C843" s="30">
        <v>44700.612147887499</v>
      </c>
      <c r="D843" s="28" t="s">
        <v>9</v>
      </c>
      <c r="E843" s="28" t="s">
        <v>20</v>
      </c>
      <c r="F843" s="31">
        <v>9.202</v>
      </c>
      <c r="G843" s="28" t="s">
        <v>40</v>
      </c>
      <c r="H843" s="32">
        <v>740</v>
      </c>
      <c r="I843" s="33">
        <v>6809.4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00</v>
      </c>
      <c r="C844" s="24">
        <v>44700.612238140799</v>
      </c>
      <c r="D844" s="22" t="s">
        <v>9</v>
      </c>
      <c r="E844" s="22" t="s">
        <v>26</v>
      </c>
      <c r="F844" s="25">
        <v>96.7</v>
      </c>
      <c r="G844" s="22" t="s">
        <v>40</v>
      </c>
      <c r="H844" s="26">
        <v>11</v>
      </c>
      <c r="I844" s="27">
        <v>1063.7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00</v>
      </c>
      <c r="C845" s="30">
        <v>44700.612881590401</v>
      </c>
      <c r="D845" s="28" t="s">
        <v>9</v>
      </c>
      <c r="E845" s="28" t="s">
        <v>26</v>
      </c>
      <c r="F845" s="31">
        <v>96.71</v>
      </c>
      <c r="G845" s="28" t="s">
        <v>40</v>
      </c>
      <c r="H845" s="32">
        <v>410</v>
      </c>
      <c r="I845" s="33">
        <v>39651.1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00</v>
      </c>
      <c r="C846" s="24">
        <v>44700.6128815907</v>
      </c>
      <c r="D846" s="22" t="s">
        <v>9</v>
      </c>
      <c r="E846" s="22" t="s">
        <v>26</v>
      </c>
      <c r="F846" s="25">
        <v>96.71</v>
      </c>
      <c r="G846" s="22" t="s">
        <v>40</v>
      </c>
      <c r="H846" s="26">
        <v>181</v>
      </c>
      <c r="I846" s="27">
        <v>17504.509999999998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00</v>
      </c>
      <c r="C847" s="30">
        <v>44700.613407444398</v>
      </c>
      <c r="D847" s="28" t="s">
        <v>9</v>
      </c>
      <c r="E847" s="28" t="s">
        <v>20</v>
      </c>
      <c r="F847" s="31">
        <v>9.2080000000000002</v>
      </c>
      <c r="G847" s="28" t="s">
        <v>40</v>
      </c>
      <c r="H847" s="32">
        <v>796</v>
      </c>
      <c r="I847" s="33">
        <v>7329.57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00</v>
      </c>
      <c r="C848" s="24">
        <v>44700.613411291502</v>
      </c>
      <c r="D848" s="22" t="s">
        <v>9</v>
      </c>
      <c r="E848" s="22" t="s">
        <v>20</v>
      </c>
      <c r="F848" s="25">
        <v>9.2059999999999995</v>
      </c>
      <c r="G848" s="22" t="s">
        <v>40</v>
      </c>
      <c r="H848" s="26">
        <v>779</v>
      </c>
      <c r="I848" s="27">
        <v>7171.47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00</v>
      </c>
      <c r="C849" s="30">
        <v>44700.613411295599</v>
      </c>
      <c r="D849" s="28" t="s">
        <v>9</v>
      </c>
      <c r="E849" s="28" t="s">
        <v>26</v>
      </c>
      <c r="F849" s="31">
        <v>96.76</v>
      </c>
      <c r="G849" s="28" t="s">
        <v>40</v>
      </c>
      <c r="H849" s="32">
        <v>440</v>
      </c>
      <c r="I849" s="33">
        <v>42574.400000000001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00</v>
      </c>
      <c r="C850" s="24">
        <v>44700.613411302998</v>
      </c>
      <c r="D850" s="22" t="s">
        <v>9</v>
      </c>
      <c r="E850" s="22" t="s">
        <v>26</v>
      </c>
      <c r="F850" s="25">
        <v>96.76</v>
      </c>
      <c r="G850" s="22" t="s">
        <v>40</v>
      </c>
      <c r="H850" s="26">
        <v>144</v>
      </c>
      <c r="I850" s="27">
        <v>13933.44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00</v>
      </c>
      <c r="C851" s="30">
        <v>44700.613411302998</v>
      </c>
      <c r="D851" s="28" t="s">
        <v>9</v>
      </c>
      <c r="E851" s="28" t="s">
        <v>26</v>
      </c>
      <c r="F851" s="31">
        <v>96.76</v>
      </c>
      <c r="G851" s="28" t="s">
        <v>40</v>
      </c>
      <c r="H851" s="32">
        <v>642</v>
      </c>
      <c r="I851" s="33">
        <v>62119.92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00</v>
      </c>
      <c r="C852" s="24">
        <v>44700.6134113874</v>
      </c>
      <c r="D852" s="22" t="s">
        <v>9</v>
      </c>
      <c r="E852" s="22" t="s">
        <v>20</v>
      </c>
      <c r="F852" s="25">
        <v>9.2059999999999995</v>
      </c>
      <c r="G852" s="22" t="s">
        <v>40</v>
      </c>
      <c r="H852" s="26">
        <v>862</v>
      </c>
      <c r="I852" s="27">
        <v>7935.57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00</v>
      </c>
      <c r="C853" s="30">
        <v>44700.6134115206</v>
      </c>
      <c r="D853" s="28" t="s">
        <v>9</v>
      </c>
      <c r="E853" s="28" t="s">
        <v>26</v>
      </c>
      <c r="F853" s="31">
        <v>96.75</v>
      </c>
      <c r="G853" s="28" t="s">
        <v>40</v>
      </c>
      <c r="H853" s="32">
        <v>621</v>
      </c>
      <c r="I853" s="33">
        <v>60081.75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00</v>
      </c>
      <c r="C854" s="24">
        <v>44700.615185550501</v>
      </c>
      <c r="D854" s="22" t="s">
        <v>9</v>
      </c>
      <c r="E854" s="22" t="s">
        <v>26</v>
      </c>
      <c r="F854" s="25">
        <v>96.8</v>
      </c>
      <c r="G854" s="22" t="s">
        <v>40</v>
      </c>
      <c r="H854" s="26">
        <v>848</v>
      </c>
      <c r="I854" s="27">
        <v>82086.399999999994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00</v>
      </c>
      <c r="C855" s="30">
        <v>44700.615195329898</v>
      </c>
      <c r="D855" s="28" t="s">
        <v>9</v>
      </c>
      <c r="E855" s="28" t="s">
        <v>20</v>
      </c>
      <c r="F855" s="31">
        <v>9.2110000000000003</v>
      </c>
      <c r="G855" s="28" t="s">
        <v>40</v>
      </c>
      <c r="H855" s="32">
        <v>750</v>
      </c>
      <c r="I855" s="33">
        <v>6908.25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00</v>
      </c>
      <c r="C856" s="24">
        <v>44700.615195329898</v>
      </c>
      <c r="D856" s="22" t="s">
        <v>9</v>
      </c>
      <c r="E856" s="22" t="s">
        <v>20</v>
      </c>
      <c r="F856" s="25">
        <v>9.2110000000000003</v>
      </c>
      <c r="G856" s="22" t="s">
        <v>40</v>
      </c>
      <c r="H856" s="26">
        <v>201</v>
      </c>
      <c r="I856" s="27">
        <v>1851.41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00</v>
      </c>
      <c r="C857" s="30">
        <v>44700.615195422899</v>
      </c>
      <c r="D857" s="28" t="s">
        <v>9</v>
      </c>
      <c r="E857" s="28" t="s">
        <v>26</v>
      </c>
      <c r="F857" s="31">
        <v>96.79</v>
      </c>
      <c r="G857" s="28" t="s">
        <v>40</v>
      </c>
      <c r="H857" s="32">
        <v>671</v>
      </c>
      <c r="I857" s="33">
        <v>64946.09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00</v>
      </c>
      <c r="C858" s="24">
        <v>44700.616226159</v>
      </c>
      <c r="D858" s="22" t="s">
        <v>9</v>
      </c>
      <c r="E858" s="22" t="s">
        <v>26</v>
      </c>
      <c r="F858" s="25">
        <v>96.81</v>
      </c>
      <c r="G858" s="22" t="s">
        <v>40</v>
      </c>
      <c r="H858" s="26">
        <v>175</v>
      </c>
      <c r="I858" s="27">
        <v>16941.75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00</v>
      </c>
      <c r="C859" s="30">
        <v>44700.616627011303</v>
      </c>
      <c r="D859" s="28" t="s">
        <v>9</v>
      </c>
      <c r="E859" s="28" t="s">
        <v>26</v>
      </c>
      <c r="F859" s="31">
        <v>96.82</v>
      </c>
      <c r="G859" s="28" t="s">
        <v>40</v>
      </c>
      <c r="H859" s="32">
        <v>53</v>
      </c>
      <c r="I859" s="33">
        <v>5131.4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00</v>
      </c>
      <c r="C860" s="24">
        <v>44700.616638469197</v>
      </c>
      <c r="D860" s="22" t="s">
        <v>9</v>
      </c>
      <c r="E860" s="22" t="s">
        <v>26</v>
      </c>
      <c r="F860" s="25">
        <v>96.82</v>
      </c>
      <c r="G860" s="22" t="s">
        <v>40</v>
      </c>
      <c r="H860" s="26">
        <v>593</v>
      </c>
      <c r="I860" s="27">
        <v>57414.26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00</v>
      </c>
      <c r="C861" s="30">
        <v>44700.618004674798</v>
      </c>
      <c r="D861" s="28" t="s">
        <v>9</v>
      </c>
      <c r="E861" s="28" t="s">
        <v>26</v>
      </c>
      <c r="F861" s="31">
        <v>96.76</v>
      </c>
      <c r="G861" s="28" t="s">
        <v>40</v>
      </c>
      <c r="H861" s="32">
        <v>502</v>
      </c>
      <c r="I861" s="33">
        <v>48573.52</v>
      </c>
      <c r="J861" s="28" t="s">
        <v>24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00</v>
      </c>
      <c r="C862" s="24">
        <v>44700.618004676297</v>
      </c>
      <c r="D862" s="22" t="s">
        <v>9</v>
      </c>
      <c r="E862" s="22" t="s">
        <v>26</v>
      </c>
      <c r="F862" s="25">
        <v>96.76</v>
      </c>
      <c r="G862" s="22" t="s">
        <v>40</v>
      </c>
      <c r="H862" s="26">
        <v>34</v>
      </c>
      <c r="I862" s="27">
        <v>3289.84</v>
      </c>
      <c r="J862" s="22" t="s">
        <v>24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00</v>
      </c>
      <c r="C863" s="30">
        <v>44700.618004684002</v>
      </c>
      <c r="D863" s="28" t="s">
        <v>9</v>
      </c>
      <c r="E863" s="28" t="s">
        <v>26</v>
      </c>
      <c r="F863" s="31">
        <v>96.76</v>
      </c>
      <c r="G863" s="28" t="s">
        <v>40</v>
      </c>
      <c r="H863" s="32">
        <v>84</v>
      </c>
      <c r="I863" s="33">
        <v>8127.84</v>
      </c>
      <c r="J863" s="28" t="s">
        <v>24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00</v>
      </c>
      <c r="C864" s="24">
        <v>44700.619225535898</v>
      </c>
      <c r="D864" s="22" t="s">
        <v>9</v>
      </c>
      <c r="E864" s="22" t="s">
        <v>20</v>
      </c>
      <c r="F864" s="25">
        <v>9.2110000000000003</v>
      </c>
      <c r="G864" s="22" t="s">
        <v>40</v>
      </c>
      <c r="H864" s="26">
        <v>596</v>
      </c>
      <c r="I864" s="27">
        <v>5489.76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00</v>
      </c>
      <c r="C865" s="30">
        <v>44700.619225536102</v>
      </c>
      <c r="D865" s="28" t="s">
        <v>9</v>
      </c>
      <c r="E865" s="28" t="s">
        <v>20</v>
      </c>
      <c r="F865" s="31">
        <v>9.2110000000000003</v>
      </c>
      <c r="G865" s="28" t="s">
        <v>40</v>
      </c>
      <c r="H865" s="32">
        <v>263</v>
      </c>
      <c r="I865" s="33">
        <v>2422.4899999999998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00</v>
      </c>
      <c r="C866" s="24">
        <v>44700.620035375599</v>
      </c>
      <c r="D866" s="22" t="s">
        <v>9</v>
      </c>
      <c r="E866" s="22" t="s">
        <v>26</v>
      </c>
      <c r="F866" s="25">
        <v>96.78</v>
      </c>
      <c r="G866" s="22" t="s">
        <v>40</v>
      </c>
      <c r="H866" s="26">
        <v>69</v>
      </c>
      <c r="I866" s="27">
        <v>6677.82</v>
      </c>
      <c r="J866" s="22" t="s">
        <v>24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00</v>
      </c>
      <c r="C867" s="30">
        <v>44700.6200353768</v>
      </c>
      <c r="D867" s="28" t="s">
        <v>9</v>
      </c>
      <c r="E867" s="28" t="s">
        <v>26</v>
      </c>
      <c r="F867" s="31">
        <v>96.78</v>
      </c>
      <c r="G867" s="28" t="s">
        <v>40</v>
      </c>
      <c r="H867" s="32">
        <v>636</v>
      </c>
      <c r="I867" s="33">
        <v>61552.08</v>
      </c>
      <c r="J867" s="28" t="s">
        <v>24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00</v>
      </c>
      <c r="C868" s="24">
        <v>44700.620168191599</v>
      </c>
      <c r="D868" s="22" t="s">
        <v>9</v>
      </c>
      <c r="E868" s="22" t="s">
        <v>20</v>
      </c>
      <c r="F868" s="25">
        <v>9.2070000000000007</v>
      </c>
      <c r="G868" s="22" t="s">
        <v>40</v>
      </c>
      <c r="H868" s="26">
        <v>936</v>
      </c>
      <c r="I868" s="27">
        <v>8617.75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00</v>
      </c>
      <c r="C869" s="30">
        <v>44700.620190577902</v>
      </c>
      <c r="D869" s="28" t="s">
        <v>9</v>
      </c>
      <c r="E869" s="28" t="s">
        <v>20</v>
      </c>
      <c r="F869" s="31">
        <v>9.2059999999999995</v>
      </c>
      <c r="G869" s="28" t="s">
        <v>40</v>
      </c>
      <c r="H869" s="32">
        <v>181</v>
      </c>
      <c r="I869" s="33">
        <v>1666.29</v>
      </c>
      <c r="J869" s="28" t="s">
        <v>23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00</v>
      </c>
      <c r="C870" s="24">
        <v>44700.620268446997</v>
      </c>
      <c r="D870" s="22" t="s">
        <v>9</v>
      </c>
      <c r="E870" s="22" t="s">
        <v>26</v>
      </c>
      <c r="F870" s="25">
        <v>96.75</v>
      </c>
      <c r="G870" s="22" t="s">
        <v>40</v>
      </c>
      <c r="H870" s="26">
        <v>202</v>
      </c>
      <c r="I870" s="27">
        <v>19543.5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00</v>
      </c>
      <c r="C871" s="30">
        <v>44700.620268448401</v>
      </c>
      <c r="D871" s="28" t="s">
        <v>9</v>
      </c>
      <c r="E871" s="28" t="s">
        <v>26</v>
      </c>
      <c r="F871" s="31">
        <v>96.75</v>
      </c>
      <c r="G871" s="28" t="s">
        <v>40</v>
      </c>
      <c r="H871" s="32">
        <v>490</v>
      </c>
      <c r="I871" s="33">
        <v>47407.5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00</v>
      </c>
      <c r="C872" s="24">
        <v>44700.620756057302</v>
      </c>
      <c r="D872" s="22" t="s">
        <v>9</v>
      </c>
      <c r="E872" s="22" t="s">
        <v>26</v>
      </c>
      <c r="F872" s="25">
        <v>96.75</v>
      </c>
      <c r="G872" s="22" t="s">
        <v>40</v>
      </c>
      <c r="H872" s="26">
        <v>671</v>
      </c>
      <c r="I872" s="27">
        <v>64919.25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00</v>
      </c>
      <c r="C873" s="30">
        <v>44700.622688214302</v>
      </c>
      <c r="D873" s="28" t="s">
        <v>9</v>
      </c>
      <c r="E873" s="28" t="s">
        <v>26</v>
      </c>
      <c r="F873" s="31">
        <v>96.74</v>
      </c>
      <c r="G873" s="28" t="s">
        <v>40</v>
      </c>
      <c r="H873" s="32">
        <v>15</v>
      </c>
      <c r="I873" s="33">
        <v>1451.1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00</v>
      </c>
      <c r="C874" s="24">
        <v>44700.623023628599</v>
      </c>
      <c r="D874" s="22" t="s">
        <v>9</v>
      </c>
      <c r="E874" s="22" t="s">
        <v>20</v>
      </c>
      <c r="F874" s="25">
        <v>9.2080000000000002</v>
      </c>
      <c r="G874" s="22" t="s">
        <v>40</v>
      </c>
      <c r="H874" s="26">
        <v>255</v>
      </c>
      <c r="I874" s="27">
        <v>2348.04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00</v>
      </c>
      <c r="C875" s="30">
        <v>44700.623023628599</v>
      </c>
      <c r="D875" s="28" t="s">
        <v>9</v>
      </c>
      <c r="E875" s="28" t="s">
        <v>20</v>
      </c>
      <c r="F875" s="31">
        <v>9.2080000000000002</v>
      </c>
      <c r="G875" s="28" t="s">
        <v>40</v>
      </c>
      <c r="H875" s="32">
        <v>203</v>
      </c>
      <c r="I875" s="33">
        <v>1869.22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00</v>
      </c>
      <c r="C876" s="24">
        <v>44700.623721597301</v>
      </c>
      <c r="D876" s="22" t="s">
        <v>9</v>
      </c>
      <c r="E876" s="22" t="s">
        <v>20</v>
      </c>
      <c r="F876" s="25">
        <v>9.2100000000000009</v>
      </c>
      <c r="G876" s="22" t="s">
        <v>40</v>
      </c>
      <c r="H876" s="26">
        <v>818</v>
      </c>
      <c r="I876" s="27">
        <v>7533.78</v>
      </c>
      <c r="J876" s="22" t="s">
        <v>23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00</v>
      </c>
      <c r="C877" s="30">
        <v>44700.623885511101</v>
      </c>
      <c r="D877" s="28" t="s">
        <v>9</v>
      </c>
      <c r="E877" s="28" t="s">
        <v>26</v>
      </c>
      <c r="F877" s="31">
        <v>96.8</v>
      </c>
      <c r="G877" s="28" t="s">
        <v>40</v>
      </c>
      <c r="H877" s="32">
        <v>68</v>
      </c>
      <c r="I877" s="33">
        <v>6582.4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00</v>
      </c>
      <c r="C878" s="24">
        <v>44700.623885511101</v>
      </c>
      <c r="D878" s="22" t="s">
        <v>9</v>
      </c>
      <c r="E878" s="22" t="s">
        <v>26</v>
      </c>
      <c r="F878" s="25">
        <v>96.8</v>
      </c>
      <c r="G878" s="22" t="s">
        <v>40</v>
      </c>
      <c r="H878" s="26">
        <v>274</v>
      </c>
      <c r="I878" s="27">
        <v>26523.200000000001</v>
      </c>
      <c r="J878" s="22" t="s">
        <v>23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00</v>
      </c>
      <c r="C879" s="30">
        <v>44700.623885511101</v>
      </c>
      <c r="D879" s="28" t="s">
        <v>9</v>
      </c>
      <c r="E879" s="28" t="s">
        <v>26</v>
      </c>
      <c r="F879" s="31">
        <v>96.8</v>
      </c>
      <c r="G879" s="28" t="s">
        <v>40</v>
      </c>
      <c r="H879" s="32">
        <v>255</v>
      </c>
      <c r="I879" s="33">
        <v>24684</v>
      </c>
      <c r="J879" s="28" t="s">
        <v>23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00</v>
      </c>
      <c r="C880" s="24">
        <v>44700.623885511603</v>
      </c>
      <c r="D880" s="22" t="s">
        <v>9</v>
      </c>
      <c r="E880" s="22" t="s">
        <v>26</v>
      </c>
      <c r="F880" s="25">
        <v>96.8</v>
      </c>
      <c r="G880" s="22" t="s">
        <v>40</v>
      </c>
      <c r="H880" s="26">
        <v>100</v>
      </c>
      <c r="I880" s="27">
        <v>9680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00</v>
      </c>
      <c r="C881" s="30">
        <v>44700.6247194057</v>
      </c>
      <c r="D881" s="28" t="s">
        <v>9</v>
      </c>
      <c r="E881" s="28" t="s">
        <v>20</v>
      </c>
      <c r="F881" s="31">
        <v>9.2140000000000004</v>
      </c>
      <c r="G881" s="28" t="s">
        <v>40</v>
      </c>
      <c r="H881" s="32">
        <v>1162</v>
      </c>
      <c r="I881" s="33">
        <v>10706.67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00</v>
      </c>
      <c r="C882" s="24">
        <v>44700.624719539497</v>
      </c>
      <c r="D882" s="22" t="s">
        <v>9</v>
      </c>
      <c r="E882" s="22" t="s">
        <v>26</v>
      </c>
      <c r="F882" s="25">
        <v>96.79</v>
      </c>
      <c r="G882" s="22" t="s">
        <v>40</v>
      </c>
      <c r="H882" s="26">
        <v>693</v>
      </c>
      <c r="I882" s="27">
        <v>67075.47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00</v>
      </c>
      <c r="C883" s="30">
        <v>44700.625472626001</v>
      </c>
      <c r="D883" s="28" t="s">
        <v>9</v>
      </c>
      <c r="E883" s="28" t="s">
        <v>20</v>
      </c>
      <c r="F883" s="31">
        <v>9.2189999999999994</v>
      </c>
      <c r="G883" s="28" t="s">
        <v>40</v>
      </c>
      <c r="H883" s="32">
        <v>35</v>
      </c>
      <c r="I883" s="33">
        <v>322.67</v>
      </c>
      <c r="J883" s="28" t="s">
        <v>23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00</v>
      </c>
      <c r="C884" s="24">
        <v>44700.625482351003</v>
      </c>
      <c r="D884" s="22" t="s">
        <v>9</v>
      </c>
      <c r="E884" s="22" t="s">
        <v>26</v>
      </c>
      <c r="F884" s="25">
        <v>96.84</v>
      </c>
      <c r="G884" s="22" t="s">
        <v>40</v>
      </c>
      <c r="H884" s="26">
        <v>730</v>
      </c>
      <c r="I884" s="27">
        <v>70693.2</v>
      </c>
      <c r="J884" s="22" t="s">
        <v>24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00</v>
      </c>
      <c r="C885" s="30">
        <v>44700.625482464697</v>
      </c>
      <c r="D885" s="28" t="s">
        <v>9</v>
      </c>
      <c r="E885" s="28" t="s">
        <v>26</v>
      </c>
      <c r="F885" s="31">
        <v>96.83</v>
      </c>
      <c r="G885" s="28" t="s">
        <v>40</v>
      </c>
      <c r="H885" s="32">
        <v>103</v>
      </c>
      <c r="I885" s="33">
        <v>9973.49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00</v>
      </c>
      <c r="C886" s="24">
        <v>44700.626612128799</v>
      </c>
      <c r="D886" s="22" t="s">
        <v>9</v>
      </c>
      <c r="E886" s="22" t="s">
        <v>26</v>
      </c>
      <c r="F886" s="25">
        <v>96.92</v>
      </c>
      <c r="G886" s="22" t="s">
        <v>40</v>
      </c>
      <c r="H886" s="26">
        <v>431</v>
      </c>
      <c r="I886" s="27">
        <v>41772.519999999997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00</v>
      </c>
      <c r="C887" s="30">
        <v>44700.626612132</v>
      </c>
      <c r="D887" s="28" t="s">
        <v>9</v>
      </c>
      <c r="E887" s="28" t="s">
        <v>26</v>
      </c>
      <c r="F887" s="31">
        <v>96.92</v>
      </c>
      <c r="G887" s="28" t="s">
        <v>40</v>
      </c>
      <c r="H887" s="32">
        <v>300</v>
      </c>
      <c r="I887" s="33">
        <v>29076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00</v>
      </c>
      <c r="C888" s="24">
        <v>44700.626612225402</v>
      </c>
      <c r="D888" s="22" t="s">
        <v>9</v>
      </c>
      <c r="E888" s="22" t="s">
        <v>26</v>
      </c>
      <c r="F888" s="25">
        <v>96.93</v>
      </c>
      <c r="G888" s="22" t="s">
        <v>40</v>
      </c>
      <c r="H888" s="26">
        <v>787</v>
      </c>
      <c r="I888" s="27">
        <v>76283.91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00</v>
      </c>
      <c r="C889" s="30">
        <v>44700.626612246801</v>
      </c>
      <c r="D889" s="28" t="s">
        <v>9</v>
      </c>
      <c r="E889" s="28" t="s">
        <v>26</v>
      </c>
      <c r="F889" s="31">
        <v>96.91</v>
      </c>
      <c r="G889" s="28" t="s">
        <v>40</v>
      </c>
      <c r="H889" s="32">
        <v>335</v>
      </c>
      <c r="I889" s="33">
        <v>32464.85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00</v>
      </c>
      <c r="C890" s="24">
        <v>44700.626612273401</v>
      </c>
      <c r="D890" s="22" t="s">
        <v>9</v>
      </c>
      <c r="E890" s="22" t="s">
        <v>26</v>
      </c>
      <c r="F890" s="25">
        <v>96.91</v>
      </c>
      <c r="G890" s="22" t="s">
        <v>40</v>
      </c>
      <c r="H890" s="26">
        <v>367</v>
      </c>
      <c r="I890" s="27">
        <v>35565.97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00</v>
      </c>
      <c r="C891" s="30">
        <v>44700.626612338703</v>
      </c>
      <c r="D891" s="28" t="s">
        <v>9</v>
      </c>
      <c r="E891" s="28" t="s">
        <v>26</v>
      </c>
      <c r="F891" s="31">
        <v>96.92</v>
      </c>
      <c r="G891" s="28" t="s">
        <v>40</v>
      </c>
      <c r="H891" s="32">
        <v>51</v>
      </c>
      <c r="I891" s="33">
        <v>4942.92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00</v>
      </c>
      <c r="C892" s="24">
        <v>44700.626635384302</v>
      </c>
      <c r="D892" s="22" t="s">
        <v>9</v>
      </c>
      <c r="E892" s="22" t="s">
        <v>20</v>
      </c>
      <c r="F892" s="25">
        <v>9.2230000000000008</v>
      </c>
      <c r="G892" s="22" t="s">
        <v>40</v>
      </c>
      <c r="H892" s="26">
        <v>75</v>
      </c>
      <c r="I892" s="27">
        <v>691.73</v>
      </c>
      <c r="J892" s="22" t="s">
        <v>23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00</v>
      </c>
      <c r="C893" s="30">
        <v>44700.627198143797</v>
      </c>
      <c r="D893" s="28" t="s">
        <v>9</v>
      </c>
      <c r="E893" s="28" t="s">
        <v>20</v>
      </c>
      <c r="F893" s="31">
        <v>9.2210000000000001</v>
      </c>
      <c r="G893" s="28" t="s">
        <v>40</v>
      </c>
      <c r="H893" s="32">
        <v>745</v>
      </c>
      <c r="I893" s="33">
        <v>6869.65</v>
      </c>
      <c r="J893" s="28" t="s">
        <v>23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00</v>
      </c>
      <c r="C894" s="24">
        <v>44700.628208366499</v>
      </c>
      <c r="D894" s="22" t="s">
        <v>9</v>
      </c>
      <c r="E894" s="22" t="s">
        <v>20</v>
      </c>
      <c r="F894" s="25">
        <v>9.2189999999999994</v>
      </c>
      <c r="G894" s="22" t="s">
        <v>40</v>
      </c>
      <c r="H894" s="26">
        <v>240</v>
      </c>
      <c r="I894" s="27">
        <v>2212.56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00</v>
      </c>
      <c r="C895" s="30">
        <v>44700.628208861701</v>
      </c>
      <c r="D895" s="28" t="s">
        <v>9</v>
      </c>
      <c r="E895" s="28" t="s">
        <v>20</v>
      </c>
      <c r="F895" s="31">
        <v>9.2189999999999994</v>
      </c>
      <c r="G895" s="28" t="s">
        <v>40</v>
      </c>
      <c r="H895" s="32">
        <v>963</v>
      </c>
      <c r="I895" s="33">
        <v>8877.9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00</v>
      </c>
      <c r="C896" s="24">
        <v>44700.628208878101</v>
      </c>
      <c r="D896" s="22" t="s">
        <v>9</v>
      </c>
      <c r="E896" s="22" t="s">
        <v>26</v>
      </c>
      <c r="F896" s="25">
        <v>96.84</v>
      </c>
      <c r="G896" s="22" t="s">
        <v>40</v>
      </c>
      <c r="H896" s="26">
        <v>31</v>
      </c>
      <c r="I896" s="27">
        <v>3002.04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00</v>
      </c>
      <c r="C897" s="30">
        <v>44700.628209247901</v>
      </c>
      <c r="D897" s="28" t="s">
        <v>9</v>
      </c>
      <c r="E897" s="28" t="s">
        <v>26</v>
      </c>
      <c r="F897" s="31">
        <v>96.84</v>
      </c>
      <c r="G897" s="28" t="s">
        <v>40</v>
      </c>
      <c r="H897" s="32">
        <v>113</v>
      </c>
      <c r="I897" s="33">
        <v>10942.92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00</v>
      </c>
      <c r="C898" s="24">
        <v>44700.628209248098</v>
      </c>
      <c r="D898" s="22" t="s">
        <v>9</v>
      </c>
      <c r="E898" s="22" t="s">
        <v>26</v>
      </c>
      <c r="F898" s="25">
        <v>96.84</v>
      </c>
      <c r="G898" s="22" t="s">
        <v>40</v>
      </c>
      <c r="H898" s="26">
        <v>459</v>
      </c>
      <c r="I898" s="27">
        <v>44449.56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00</v>
      </c>
      <c r="C899" s="30">
        <v>44700.628232554503</v>
      </c>
      <c r="D899" s="28" t="s">
        <v>9</v>
      </c>
      <c r="E899" s="28" t="s">
        <v>20</v>
      </c>
      <c r="F899" s="31">
        <v>9.2170000000000005</v>
      </c>
      <c r="G899" s="28" t="s">
        <v>40</v>
      </c>
      <c r="H899" s="32">
        <v>67</v>
      </c>
      <c r="I899" s="33">
        <v>617.54</v>
      </c>
      <c r="J899" s="28" t="s">
        <v>23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00</v>
      </c>
      <c r="C900" s="24">
        <v>44700.628232554896</v>
      </c>
      <c r="D900" s="22" t="s">
        <v>9</v>
      </c>
      <c r="E900" s="22" t="s">
        <v>20</v>
      </c>
      <c r="F900" s="25">
        <v>9.2170000000000005</v>
      </c>
      <c r="G900" s="22" t="s">
        <v>40</v>
      </c>
      <c r="H900" s="26">
        <v>61</v>
      </c>
      <c r="I900" s="27">
        <v>562.24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00</v>
      </c>
      <c r="C901" s="30">
        <v>44700.628232556199</v>
      </c>
      <c r="D901" s="28" t="s">
        <v>9</v>
      </c>
      <c r="E901" s="28" t="s">
        <v>20</v>
      </c>
      <c r="F901" s="31">
        <v>9.2170000000000005</v>
      </c>
      <c r="G901" s="28" t="s">
        <v>40</v>
      </c>
      <c r="H901" s="32">
        <v>764</v>
      </c>
      <c r="I901" s="33">
        <v>7041.79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00</v>
      </c>
      <c r="C902" s="24">
        <v>44700.628977972898</v>
      </c>
      <c r="D902" s="22" t="s">
        <v>9</v>
      </c>
      <c r="E902" s="22" t="s">
        <v>26</v>
      </c>
      <c r="F902" s="25">
        <v>96.8</v>
      </c>
      <c r="G902" s="22" t="s">
        <v>40</v>
      </c>
      <c r="H902" s="26">
        <v>615</v>
      </c>
      <c r="I902" s="27">
        <v>59532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00</v>
      </c>
      <c r="C903" s="30">
        <v>44700.629468460502</v>
      </c>
      <c r="D903" s="28" t="s">
        <v>9</v>
      </c>
      <c r="E903" s="28" t="s">
        <v>26</v>
      </c>
      <c r="F903" s="31">
        <v>96.81</v>
      </c>
      <c r="G903" s="28" t="s">
        <v>40</v>
      </c>
      <c r="H903" s="32">
        <v>100</v>
      </c>
      <c r="I903" s="33">
        <v>9681</v>
      </c>
      <c r="J903" s="28" t="s">
        <v>24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00</v>
      </c>
      <c r="C904" s="24">
        <v>44700.629606687398</v>
      </c>
      <c r="D904" s="22" t="s">
        <v>9</v>
      </c>
      <c r="E904" s="22" t="s">
        <v>26</v>
      </c>
      <c r="F904" s="25">
        <v>96.78</v>
      </c>
      <c r="G904" s="22" t="s">
        <v>40</v>
      </c>
      <c r="H904" s="26">
        <v>85</v>
      </c>
      <c r="I904" s="27">
        <v>8226.2999999999993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00</v>
      </c>
      <c r="C905" s="30">
        <v>44700.629606688402</v>
      </c>
      <c r="D905" s="28" t="s">
        <v>9</v>
      </c>
      <c r="E905" s="28" t="s">
        <v>26</v>
      </c>
      <c r="F905" s="31">
        <v>96.78</v>
      </c>
      <c r="G905" s="28" t="s">
        <v>40</v>
      </c>
      <c r="H905" s="32">
        <v>559</v>
      </c>
      <c r="I905" s="33">
        <v>54100.02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00</v>
      </c>
      <c r="C906" s="24">
        <v>44700.629606688897</v>
      </c>
      <c r="D906" s="22" t="s">
        <v>9</v>
      </c>
      <c r="E906" s="22" t="s">
        <v>20</v>
      </c>
      <c r="F906" s="25">
        <v>9.2110000000000003</v>
      </c>
      <c r="G906" s="22" t="s">
        <v>40</v>
      </c>
      <c r="H906" s="26">
        <v>654</v>
      </c>
      <c r="I906" s="27">
        <v>6023.99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00</v>
      </c>
      <c r="C907" s="30">
        <v>44700.629606689799</v>
      </c>
      <c r="D907" s="28" t="s">
        <v>9</v>
      </c>
      <c r="E907" s="28" t="s">
        <v>20</v>
      </c>
      <c r="F907" s="31">
        <v>9.2110000000000003</v>
      </c>
      <c r="G907" s="28" t="s">
        <v>40</v>
      </c>
      <c r="H907" s="32">
        <v>91</v>
      </c>
      <c r="I907" s="33">
        <v>838.2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00</v>
      </c>
      <c r="C908" s="24">
        <v>44700.629606690003</v>
      </c>
      <c r="D908" s="22" t="s">
        <v>9</v>
      </c>
      <c r="E908" s="22" t="s">
        <v>20</v>
      </c>
      <c r="F908" s="25">
        <v>9.2110000000000003</v>
      </c>
      <c r="G908" s="22" t="s">
        <v>40</v>
      </c>
      <c r="H908" s="26">
        <v>136</v>
      </c>
      <c r="I908" s="27">
        <v>1252.7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00</v>
      </c>
      <c r="C909" s="30">
        <v>44700.629607157804</v>
      </c>
      <c r="D909" s="28" t="s">
        <v>9</v>
      </c>
      <c r="E909" s="28" t="s">
        <v>20</v>
      </c>
      <c r="F909" s="31">
        <v>9.2110000000000003</v>
      </c>
      <c r="G909" s="28" t="s">
        <v>40</v>
      </c>
      <c r="H909" s="32">
        <v>759</v>
      </c>
      <c r="I909" s="33">
        <v>6991.15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00</v>
      </c>
      <c r="C910" s="24">
        <v>44700.629631935</v>
      </c>
      <c r="D910" s="22" t="s">
        <v>9</v>
      </c>
      <c r="E910" s="22" t="s">
        <v>28</v>
      </c>
      <c r="F910" s="25">
        <v>68.569999999999993</v>
      </c>
      <c r="G910" s="22" t="s">
        <v>40</v>
      </c>
      <c r="H910" s="26">
        <v>827</v>
      </c>
      <c r="I910" s="27">
        <v>56707.39</v>
      </c>
      <c r="J910" s="22" t="s">
        <v>29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00</v>
      </c>
      <c r="C911" s="30">
        <v>44700.629631935</v>
      </c>
      <c r="D911" s="28" t="s">
        <v>9</v>
      </c>
      <c r="E911" s="28" t="s">
        <v>28</v>
      </c>
      <c r="F911" s="31">
        <v>68.569999999999993</v>
      </c>
      <c r="G911" s="28" t="s">
        <v>40</v>
      </c>
      <c r="H911" s="32">
        <v>73</v>
      </c>
      <c r="I911" s="33">
        <v>5005.6099999999997</v>
      </c>
      <c r="J911" s="28" t="s">
        <v>29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00</v>
      </c>
      <c r="C912" s="24">
        <v>44700.629631935102</v>
      </c>
      <c r="D912" s="22" t="s">
        <v>9</v>
      </c>
      <c r="E912" s="22" t="s">
        <v>28</v>
      </c>
      <c r="F912" s="25">
        <v>68.569999999999993</v>
      </c>
      <c r="G912" s="22" t="s">
        <v>40</v>
      </c>
      <c r="H912" s="26">
        <v>600</v>
      </c>
      <c r="I912" s="27">
        <v>41142</v>
      </c>
      <c r="J912" s="22" t="s">
        <v>29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00</v>
      </c>
      <c r="C913" s="30">
        <v>44700.629631935197</v>
      </c>
      <c r="D913" s="28" t="s">
        <v>9</v>
      </c>
      <c r="E913" s="28" t="s">
        <v>28</v>
      </c>
      <c r="F913" s="31">
        <v>68.569999999999993</v>
      </c>
      <c r="G913" s="28" t="s">
        <v>40</v>
      </c>
      <c r="H913" s="32">
        <v>159</v>
      </c>
      <c r="I913" s="33">
        <v>10902.63</v>
      </c>
      <c r="J913" s="28" t="s">
        <v>29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00</v>
      </c>
      <c r="C914" s="24">
        <v>44700.6324011049</v>
      </c>
      <c r="D914" s="22" t="s">
        <v>9</v>
      </c>
      <c r="E914" s="22" t="s">
        <v>26</v>
      </c>
      <c r="F914" s="25">
        <v>96.88</v>
      </c>
      <c r="G914" s="22" t="s">
        <v>40</v>
      </c>
      <c r="H914" s="26">
        <v>100</v>
      </c>
      <c r="I914" s="27">
        <v>9688</v>
      </c>
      <c r="J914" s="22" t="s">
        <v>24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00</v>
      </c>
      <c r="C915" s="30">
        <v>44700.632509301198</v>
      </c>
      <c r="D915" s="28" t="s">
        <v>9</v>
      </c>
      <c r="E915" s="28" t="s">
        <v>26</v>
      </c>
      <c r="F915" s="31">
        <v>96.9</v>
      </c>
      <c r="G915" s="28" t="s">
        <v>40</v>
      </c>
      <c r="H915" s="32">
        <v>36</v>
      </c>
      <c r="I915" s="33">
        <v>3488.4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00</v>
      </c>
      <c r="C916" s="24">
        <v>44700.632509302297</v>
      </c>
      <c r="D916" s="22" t="s">
        <v>9</v>
      </c>
      <c r="E916" s="22" t="s">
        <v>26</v>
      </c>
      <c r="F916" s="25">
        <v>96.9</v>
      </c>
      <c r="G916" s="22" t="s">
        <v>40</v>
      </c>
      <c r="H916" s="26">
        <v>651</v>
      </c>
      <c r="I916" s="27">
        <v>63081.9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00</v>
      </c>
      <c r="C917" s="30">
        <v>44700.632547107401</v>
      </c>
      <c r="D917" s="28" t="s">
        <v>9</v>
      </c>
      <c r="E917" s="28" t="s">
        <v>26</v>
      </c>
      <c r="F917" s="31">
        <v>96.88</v>
      </c>
      <c r="G917" s="28" t="s">
        <v>40</v>
      </c>
      <c r="H917" s="32">
        <v>118</v>
      </c>
      <c r="I917" s="33">
        <v>11431.84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00</v>
      </c>
      <c r="C918" s="24">
        <v>44700.632547108602</v>
      </c>
      <c r="D918" s="22" t="s">
        <v>9</v>
      </c>
      <c r="E918" s="22" t="s">
        <v>26</v>
      </c>
      <c r="F918" s="25">
        <v>96.88</v>
      </c>
      <c r="G918" s="22" t="s">
        <v>40</v>
      </c>
      <c r="H918" s="26">
        <v>387</v>
      </c>
      <c r="I918" s="27">
        <v>37492.559999999998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00</v>
      </c>
      <c r="C919" s="30">
        <v>44700.632547108798</v>
      </c>
      <c r="D919" s="28" t="s">
        <v>9</v>
      </c>
      <c r="E919" s="28" t="s">
        <v>26</v>
      </c>
      <c r="F919" s="31">
        <v>96.88</v>
      </c>
      <c r="G919" s="28" t="s">
        <v>40</v>
      </c>
      <c r="H919" s="32">
        <v>196</v>
      </c>
      <c r="I919" s="33">
        <v>18988.48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00</v>
      </c>
      <c r="C920" s="24">
        <v>44700.632578253302</v>
      </c>
      <c r="D920" s="22" t="s">
        <v>9</v>
      </c>
      <c r="E920" s="22" t="s">
        <v>26</v>
      </c>
      <c r="F920" s="25">
        <v>96.87</v>
      </c>
      <c r="G920" s="22" t="s">
        <v>40</v>
      </c>
      <c r="H920" s="26">
        <v>28</v>
      </c>
      <c r="I920" s="27">
        <v>2712.36</v>
      </c>
      <c r="J920" s="22" t="s">
        <v>24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00</v>
      </c>
      <c r="C921" s="30">
        <v>44700.632578254503</v>
      </c>
      <c r="D921" s="28" t="s">
        <v>9</v>
      </c>
      <c r="E921" s="28" t="s">
        <v>26</v>
      </c>
      <c r="F921" s="31">
        <v>96.87</v>
      </c>
      <c r="G921" s="28" t="s">
        <v>40</v>
      </c>
      <c r="H921" s="32">
        <v>652</v>
      </c>
      <c r="I921" s="33">
        <v>63159.24</v>
      </c>
      <c r="J921" s="28" t="s">
        <v>24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00</v>
      </c>
      <c r="C922" s="24">
        <v>44700.632672020998</v>
      </c>
      <c r="D922" s="22" t="s">
        <v>9</v>
      </c>
      <c r="E922" s="22" t="s">
        <v>20</v>
      </c>
      <c r="F922" s="25">
        <v>9.2200000000000006</v>
      </c>
      <c r="G922" s="22" t="s">
        <v>40</v>
      </c>
      <c r="H922" s="26">
        <v>989</v>
      </c>
      <c r="I922" s="27">
        <v>9118.58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00</v>
      </c>
      <c r="C923" s="30">
        <v>44700.632676637302</v>
      </c>
      <c r="D923" s="28" t="s">
        <v>9</v>
      </c>
      <c r="E923" s="28" t="s">
        <v>20</v>
      </c>
      <c r="F923" s="31">
        <v>9.2189999999999994</v>
      </c>
      <c r="G923" s="28" t="s">
        <v>40</v>
      </c>
      <c r="H923" s="32">
        <v>1023</v>
      </c>
      <c r="I923" s="33">
        <v>9431.0400000000009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00</v>
      </c>
      <c r="C924" s="24">
        <v>44700.634206495801</v>
      </c>
      <c r="D924" s="22" t="s">
        <v>9</v>
      </c>
      <c r="E924" s="22" t="s">
        <v>26</v>
      </c>
      <c r="F924" s="25">
        <v>96.88</v>
      </c>
      <c r="G924" s="22" t="s">
        <v>40</v>
      </c>
      <c r="H924" s="26">
        <v>596</v>
      </c>
      <c r="I924" s="27">
        <v>57740.480000000003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00</v>
      </c>
      <c r="C925" s="30">
        <v>44700.634268598697</v>
      </c>
      <c r="D925" s="28" t="s">
        <v>9</v>
      </c>
      <c r="E925" s="28" t="s">
        <v>26</v>
      </c>
      <c r="F925" s="31">
        <v>96.86</v>
      </c>
      <c r="G925" s="28" t="s">
        <v>40</v>
      </c>
      <c r="H925" s="32">
        <v>626</v>
      </c>
      <c r="I925" s="33">
        <v>60634.36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00</v>
      </c>
      <c r="C926" s="24">
        <v>44700.635286618199</v>
      </c>
      <c r="D926" s="22" t="s">
        <v>9</v>
      </c>
      <c r="E926" s="22" t="s">
        <v>20</v>
      </c>
      <c r="F926" s="25">
        <v>9.2240000000000002</v>
      </c>
      <c r="G926" s="22" t="s">
        <v>40</v>
      </c>
      <c r="H926" s="26">
        <v>145</v>
      </c>
      <c r="I926" s="27">
        <v>1337.48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00</v>
      </c>
      <c r="C927" s="30">
        <v>44700.635286619297</v>
      </c>
      <c r="D927" s="28" t="s">
        <v>9</v>
      </c>
      <c r="E927" s="28" t="s">
        <v>20</v>
      </c>
      <c r="F927" s="31">
        <v>9.2240000000000002</v>
      </c>
      <c r="G927" s="28" t="s">
        <v>40</v>
      </c>
      <c r="H927" s="32">
        <v>739</v>
      </c>
      <c r="I927" s="33">
        <v>6816.54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00</v>
      </c>
      <c r="C928" s="24">
        <v>44700.635286619297</v>
      </c>
      <c r="D928" s="22" t="s">
        <v>9</v>
      </c>
      <c r="E928" s="22" t="s">
        <v>20</v>
      </c>
      <c r="F928" s="25">
        <v>9.2240000000000002</v>
      </c>
      <c r="G928" s="22" t="s">
        <v>40</v>
      </c>
      <c r="H928" s="26">
        <v>690</v>
      </c>
      <c r="I928" s="27">
        <v>6364.56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00</v>
      </c>
      <c r="C929" s="30">
        <v>44700.6353761961</v>
      </c>
      <c r="D929" s="28" t="s">
        <v>9</v>
      </c>
      <c r="E929" s="28" t="s">
        <v>26</v>
      </c>
      <c r="F929" s="31">
        <v>96.87</v>
      </c>
      <c r="G929" s="28" t="s">
        <v>40</v>
      </c>
      <c r="H929" s="32">
        <v>100</v>
      </c>
      <c r="I929" s="33">
        <v>9687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00</v>
      </c>
      <c r="C930" s="24">
        <v>44700.635688455703</v>
      </c>
      <c r="D930" s="22" t="s">
        <v>9</v>
      </c>
      <c r="E930" s="22" t="s">
        <v>26</v>
      </c>
      <c r="F930" s="25">
        <v>96.91</v>
      </c>
      <c r="G930" s="22" t="s">
        <v>40</v>
      </c>
      <c r="H930" s="26">
        <v>100</v>
      </c>
      <c r="I930" s="27">
        <v>9691</v>
      </c>
      <c r="J930" s="22" t="s">
        <v>24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00</v>
      </c>
      <c r="C931" s="30">
        <v>44700.635690044401</v>
      </c>
      <c r="D931" s="28" t="s">
        <v>9</v>
      </c>
      <c r="E931" s="28" t="s">
        <v>26</v>
      </c>
      <c r="F931" s="31">
        <v>96.91</v>
      </c>
      <c r="G931" s="28" t="s">
        <v>40</v>
      </c>
      <c r="H931" s="32">
        <v>300</v>
      </c>
      <c r="I931" s="33">
        <v>29073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00</v>
      </c>
      <c r="C932" s="24">
        <v>44700.635690044597</v>
      </c>
      <c r="D932" s="22" t="s">
        <v>9</v>
      </c>
      <c r="E932" s="22" t="s">
        <v>26</v>
      </c>
      <c r="F932" s="25">
        <v>96.91</v>
      </c>
      <c r="G932" s="22" t="s">
        <v>40</v>
      </c>
      <c r="H932" s="26">
        <v>204</v>
      </c>
      <c r="I932" s="27">
        <v>19769.64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00</v>
      </c>
      <c r="C933" s="30">
        <v>44700.635694491</v>
      </c>
      <c r="D933" s="28" t="s">
        <v>9</v>
      </c>
      <c r="E933" s="28" t="s">
        <v>26</v>
      </c>
      <c r="F933" s="31">
        <v>96.9</v>
      </c>
      <c r="G933" s="28" t="s">
        <v>40</v>
      </c>
      <c r="H933" s="32">
        <v>100</v>
      </c>
      <c r="I933" s="33">
        <v>9690</v>
      </c>
      <c r="J933" s="28" t="s">
        <v>24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00</v>
      </c>
      <c r="C934" s="24">
        <v>44700.635704201202</v>
      </c>
      <c r="D934" s="22" t="s">
        <v>9</v>
      </c>
      <c r="E934" s="22" t="s">
        <v>26</v>
      </c>
      <c r="F934" s="25">
        <v>96.9</v>
      </c>
      <c r="G934" s="22" t="s">
        <v>40</v>
      </c>
      <c r="H934" s="26">
        <v>100</v>
      </c>
      <c r="I934" s="27">
        <v>9690</v>
      </c>
      <c r="J934" s="22" t="s">
        <v>24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00</v>
      </c>
      <c r="C935" s="30">
        <v>44700.635724841799</v>
      </c>
      <c r="D935" s="28" t="s">
        <v>9</v>
      </c>
      <c r="E935" s="28" t="s">
        <v>26</v>
      </c>
      <c r="F935" s="31">
        <v>96.88</v>
      </c>
      <c r="G935" s="28" t="s">
        <v>40</v>
      </c>
      <c r="H935" s="32">
        <v>39</v>
      </c>
      <c r="I935" s="33">
        <v>3778.32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00</v>
      </c>
      <c r="C936" s="24">
        <v>44700.637001687399</v>
      </c>
      <c r="D936" s="22" t="s">
        <v>9</v>
      </c>
      <c r="E936" s="22" t="s">
        <v>26</v>
      </c>
      <c r="F936" s="25">
        <v>96.85</v>
      </c>
      <c r="G936" s="22" t="s">
        <v>40</v>
      </c>
      <c r="H936" s="26">
        <v>602</v>
      </c>
      <c r="I936" s="27">
        <v>58303.7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00</v>
      </c>
      <c r="C937" s="30">
        <v>44700.6376420714</v>
      </c>
      <c r="D937" s="28" t="s">
        <v>9</v>
      </c>
      <c r="E937" s="28" t="s">
        <v>20</v>
      </c>
      <c r="F937" s="31">
        <v>9.2230000000000008</v>
      </c>
      <c r="G937" s="28" t="s">
        <v>40</v>
      </c>
      <c r="H937" s="32">
        <v>484</v>
      </c>
      <c r="I937" s="33">
        <v>4463.93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00</v>
      </c>
      <c r="C938" s="24">
        <v>44700.637642071597</v>
      </c>
      <c r="D938" s="22" t="s">
        <v>9</v>
      </c>
      <c r="E938" s="22" t="s">
        <v>20</v>
      </c>
      <c r="F938" s="25">
        <v>9.2230000000000008</v>
      </c>
      <c r="G938" s="22" t="s">
        <v>40</v>
      </c>
      <c r="H938" s="26">
        <v>217</v>
      </c>
      <c r="I938" s="27">
        <v>2001.39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00</v>
      </c>
      <c r="C939" s="30">
        <v>44700.6383099698</v>
      </c>
      <c r="D939" s="28" t="s">
        <v>9</v>
      </c>
      <c r="E939" s="28" t="s">
        <v>20</v>
      </c>
      <c r="F939" s="31">
        <v>9.2219999999999995</v>
      </c>
      <c r="G939" s="28" t="s">
        <v>40</v>
      </c>
      <c r="H939" s="32">
        <v>46</v>
      </c>
      <c r="I939" s="33">
        <v>424.21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00</v>
      </c>
      <c r="C940" s="24">
        <v>44700.638309971502</v>
      </c>
      <c r="D940" s="22" t="s">
        <v>9</v>
      </c>
      <c r="E940" s="22" t="s">
        <v>20</v>
      </c>
      <c r="F940" s="25">
        <v>9.2219999999999995</v>
      </c>
      <c r="G940" s="22" t="s">
        <v>40</v>
      </c>
      <c r="H940" s="26">
        <v>759</v>
      </c>
      <c r="I940" s="27">
        <v>6999.5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00</v>
      </c>
      <c r="C941" s="30">
        <v>44700.638315891898</v>
      </c>
      <c r="D941" s="28" t="s">
        <v>9</v>
      </c>
      <c r="E941" s="28" t="s">
        <v>20</v>
      </c>
      <c r="F941" s="31">
        <v>9.2210000000000001</v>
      </c>
      <c r="G941" s="28" t="s">
        <v>40</v>
      </c>
      <c r="H941" s="32">
        <v>484</v>
      </c>
      <c r="I941" s="33">
        <v>4462.96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00</v>
      </c>
      <c r="C942" s="24">
        <v>44700.638315892102</v>
      </c>
      <c r="D942" s="22" t="s">
        <v>9</v>
      </c>
      <c r="E942" s="22" t="s">
        <v>20</v>
      </c>
      <c r="F942" s="25">
        <v>9.2210000000000001</v>
      </c>
      <c r="G942" s="22" t="s">
        <v>40</v>
      </c>
      <c r="H942" s="26">
        <v>284</v>
      </c>
      <c r="I942" s="27">
        <v>2618.7600000000002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00</v>
      </c>
      <c r="C943" s="30">
        <v>44700.638315892698</v>
      </c>
      <c r="D943" s="28" t="s">
        <v>9</v>
      </c>
      <c r="E943" s="28" t="s">
        <v>26</v>
      </c>
      <c r="F943" s="31">
        <v>96.81</v>
      </c>
      <c r="G943" s="28" t="s">
        <v>40</v>
      </c>
      <c r="H943" s="32">
        <v>607</v>
      </c>
      <c r="I943" s="33">
        <v>58763.67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00</v>
      </c>
      <c r="C944" s="24">
        <v>44700.638316252502</v>
      </c>
      <c r="D944" s="22" t="s">
        <v>9</v>
      </c>
      <c r="E944" s="22" t="s">
        <v>26</v>
      </c>
      <c r="F944" s="25">
        <v>96.81</v>
      </c>
      <c r="G944" s="22" t="s">
        <v>40</v>
      </c>
      <c r="H944" s="26">
        <v>617</v>
      </c>
      <c r="I944" s="27">
        <v>59731.77</v>
      </c>
      <c r="J944" s="22" t="s">
        <v>23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00</v>
      </c>
      <c r="C945" s="30">
        <v>44700.638319596001</v>
      </c>
      <c r="D945" s="28" t="s">
        <v>9</v>
      </c>
      <c r="E945" s="28" t="s">
        <v>26</v>
      </c>
      <c r="F945" s="31">
        <v>96.8</v>
      </c>
      <c r="G945" s="28" t="s">
        <v>40</v>
      </c>
      <c r="H945" s="32">
        <v>620</v>
      </c>
      <c r="I945" s="33">
        <v>60016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00</v>
      </c>
      <c r="C946" s="24">
        <v>44700.639121432097</v>
      </c>
      <c r="D946" s="22" t="s">
        <v>9</v>
      </c>
      <c r="E946" s="22" t="s">
        <v>26</v>
      </c>
      <c r="F946" s="25">
        <v>96.73</v>
      </c>
      <c r="G946" s="22" t="s">
        <v>40</v>
      </c>
      <c r="H946" s="26">
        <v>600</v>
      </c>
      <c r="I946" s="27">
        <v>58038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00</v>
      </c>
      <c r="C947" s="30">
        <v>44700.639975339996</v>
      </c>
      <c r="D947" s="28" t="s">
        <v>9</v>
      </c>
      <c r="E947" s="28" t="s">
        <v>26</v>
      </c>
      <c r="F947" s="31">
        <v>96.69</v>
      </c>
      <c r="G947" s="28" t="s">
        <v>40</v>
      </c>
      <c r="H947" s="32">
        <v>661</v>
      </c>
      <c r="I947" s="33">
        <v>63912.09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00</v>
      </c>
      <c r="C948" s="24">
        <v>44700.641976165898</v>
      </c>
      <c r="D948" s="22" t="s">
        <v>9</v>
      </c>
      <c r="E948" s="22" t="s">
        <v>20</v>
      </c>
      <c r="F948" s="25">
        <v>9.2170000000000005</v>
      </c>
      <c r="G948" s="22" t="s">
        <v>40</v>
      </c>
      <c r="H948" s="26">
        <v>859</v>
      </c>
      <c r="I948" s="27">
        <v>7917.4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00</v>
      </c>
      <c r="C949" s="30">
        <v>44700.642280522399</v>
      </c>
      <c r="D949" s="28" t="s">
        <v>9</v>
      </c>
      <c r="E949" s="28" t="s">
        <v>26</v>
      </c>
      <c r="F949" s="31">
        <v>96.79</v>
      </c>
      <c r="G949" s="28" t="s">
        <v>40</v>
      </c>
      <c r="H949" s="32">
        <v>32</v>
      </c>
      <c r="I949" s="33">
        <v>3097.28</v>
      </c>
      <c r="J949" s="28" t="s">
        <v>24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00</v>
      </c>
      <c r="C950" s="24">
        <v>44700.642280724402</v>
      </c>
      <c r="D950" s="22" t="s">
        <v>9</v>
      </c>
      <c r="E950" s="22" t="s">
        <v>26</v>
      </c>
      <c r="F950" s="25">
        <v>96.79</v>
      </c>
      <c r="G950" s="22" t="s">
        <v>40</v>
      </c>
      <c r="H950" s="26">
        <v>24</v>
      </c>
      <c r="I950" s="27">
        <v>2322.96</v>
      </c>
      <c r="J950" s="22" t="s">
        <v>24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00</v>
      </c>
      <c r="C951" s="30">
        <v>44700.642363927</v>
      </c>
      <c r="D951" s="28" t="s">
        <v>9</v>
      </c>
      <c r="E951" s="28" t="s">
        <v>20</v>
      </c>
      <c r="F951" s="31">
        <v>9.2159999999999993</v>
      </c>
      <c r="G951" s="28" t="s">
        <v>40</v>
      </c>
      <c r="H951" s="32">
        <v>207</v>
      </c>
      <c r="I951" s="33">
        <v>1907.71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00</v>
      </c>
      <c r="C952" s="24">
        <v>44700.642363927298</v>
      </c>
      <c r="D952" s="22" t="s">
        <v>9</v>
      </c>
      <c r="E952" s="22" t="s">
        <v>20</v>
      </c>
      <c r="F952" s="25">
        <v>9.2159999999999993</v>
      </c>
      <c r="G952" s="22" t="s">
        <v>40</v>
      </c>
      <c r="H952" s="26">
        <v>606</v>
      </c>
      <c r="I952" s="27">
        <v>5584.9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00</v>
      </c>
      <c r="C953" s="30">
        <v>44700.6426917442</v>
      </c>
      <c r="D953" s="28" t="s">
        <v>9</v>
      </c>
      <c r="E953" s="28" t="s">
        <v>26</v>
      </c>
      <c r="F953" s="31">
        <v>96.8</v>
      </c>
      <c r="G953" s="28" t="s">
        <v>40</v>
      </c>
      <c r="H953" s="32">
        <v>807</v>
      </c>
      <c r="I953" s="33">
        <v>78117.600000000006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00</v>
      </c>
      <c r="C954" s="24">
        <v>44700.643330691397</v>
      </c>
      <c r="D954" s="22" t="s">
        <v>9</v>
      </c>
      <c r="E954" s="22" t="s">
        <v>26</v>
      </c>
      <c r="F954" s="25">
        <v>96.82</v>
      </c>
      <c r="G954" s="22" t="s">
        <v>40</v>
      </c>
      <c r="H954" s="26">
        <v>869</v>
      </c>
      <c r="I954" s="27">
        <v>84136.58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00</v>
      </c>
      <c r="C955" s="30">
        <v>44700.643491539697</v>
      </c>
      <c r="D955" s="28" t="s">
        <v>9</v>
      </c>
      <c r="E955" s="28" t="s">
        <v>26</v>
      </c>
      <c r="F955" s="31">
        <v>96.81</v>
      </c>
      <c r="G955" s="28" t="s">
        <v>40</v>
      </c>
      <c r="H955" s="32">
        <v>13</v>
      </c>
      <c r="I955" s="33">
        <v>1258.53</v>
      </c>
      <c r="J955" s="28" t="s">
        <v>24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00</v>
      </c>
      <c r="C956" s="24">
        <v>44700.644711869201</v>
      </c>
      <c r="D956" s="22" t="s">
        <v>9</v>
      </c>
      <c r="E956" s="22" t="s">
        <v>20</v>
      </c>
      <c r="F956" s="25">
        <v>9.2309999999999999</v>
      </c>
      <c r="G956" s="22" t="s">
        <v>40</v>
      </c>
      <c r="H956" s="26">
        <v>1016</v>
      </c>
      <c r="I956" s="27">
        <v>9378.7000000000007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00</v>
      </c>
      <c r="C957" s="30">
        <v>44700.644803702198</v>
      </c>
      <c r="D957" s="28" t="s">
        <v>9</v>
      </c>
      <c r="E957" s="28" t="s">
        <v>26</v>
      </c>
      <c r="F957" s="31">
        <v>96.92</v>
      </c>
      <c r="G957" s="28" t="s">
        <v>40</v>
      </c>
      <c r="H957" s="32">
        <v>620</v>
      </c>
      <c r="I957" s="33">
        <v>60090.400000000001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00</v>
      </c>
      <c r="C958" s="24">
        <v>44700.644828510602</v>
      </c>
      <c r="D958" s="22" t="s">
        <v>9</v>
      </c>
      <c r="E958" s="22" t="s">
        <v>26</v>
      </c>
      <c r="F958" s="25">
        <v>96.91</v>
      </c>
      <c r="G958" s="22" t="s">
        <v>40</v>
      </c>
      <c r="H958" s="26">
        <v>679</v>
      </c>
      <c r="I958" s="27">
        <v>65801.89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00</v>
      </c>
      <c r="C959" s="30">
        <v>44700.645896401402</v>
      </c>
      <c r="D959" s="28" t="s">
        <v>9</v>
      </c>
      <c r="E959" s="28" t="s">
        <v>26</v>
      </c>
      <c r="F959" s="31">
        <v>96.93</v>
      </c>
      <c r="G959" s="28" t="s">
        <v>40</v>
      </c>
      <c r="H959" s="32">
        <v>13</v>
      </c>
      <c r="I959" s="33">
        <v>1260.0899999999999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00</v>
      </c>
      <c r="C960" s="24">
        <v>44700.645896401598</v>
      </c>
      <c r="D960" s="22" t="s">
        <v>9</v>
      </c>
      <c r="E960" s="22" t="s">
        <v>26</v>
      </c>
      <c r="F960" s="25">
        <v>96.93</v>
      </c>
      <c r="G960" s="22" t="s">
        <v>40</v>
      </c>
      <c r="H960" s="26">
        <v>675</v>
      </c>
      <c r="I960" s="27">
        <v>65427.75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00</v>
      </c>
      <c r="C961" s="30">
        <v>44700.645896498398</v>
      </c>
      <c r="D961" s="28" t="s">
        <v>9</v>
      </c>
      <c r="E961" s="28" t="s">
        <v>26</v>
      </c>
      <c r="F961" s="31">
        <v>96.93</v>
      </c>
      <c r="G961" s="28" t="s">
        <v>40</v>
      </c>
      <c r="H961" s="32">
        <v>726</v>
      </c>
      <c r="I961" s="33">
        <v>70371.179999999993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00</v>
      </c>
      <c r="C962" s="24">
        <v>44700.646051956297</v>
      </c>
      <c r="D962" s="22" t="s">
        <v>9</v>
      </c>
      <c r="E962" s="22" t="s">
        <v>20</v>
      </c>
      <c r="F962" s="25">
        <v>9.2309999999999999</v>
      </c>
      <c r="G962" s="22" t="s">
        <v>40</v>
      </c>
      <c r="H962" s="26">
        <v>874</v>
      </c>
      <c r="I962" s="27">
        <v>8067.89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00</v>
      </c>
      <c r="C963" s="30">
        <v>44700.646591455603</v>
      </c>
      <c r="D963" s="28" t="s">
        <v>9</v>
      </c>
      <c r="E963" s="28" t="s">
        <v>20</v>
      </c>
      <c r="F963" s="31">
        <v>9.2409999999999997</v>
      </c>
      <c r="G963" s="28" t="s">
        <v>40</v>
      </c>
      <c r="H963" s="32">
        <v>927</v>
      </c>
      <c r="I963" s="33">
        <v>8566.41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00</v>
      </c>
      <c r="C964" s="24">
        <v>44700.646591563702</v>
      </c>
      <c r="D964" s="22" t="s">
        <v>9</v>
      </c>
      <c r="E964" s="22" t="s">
        <v>26</v>
      </c>
      <c r="F964" s="25">
        <v>97.05</v>
      </c>
      <c r="G964" s="22" t="s">
        <v>40</v>
      </c>
      <c r="H964" s="26">
        <v>667</v>
      </c>
      <c r="I964" s="27">
        <v>64732.35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00</v>
      </c>
      <c r="C965" s="30">
        <v>44700.646591571502</v>
      </c>
      <c r="D965" s="28" t="s">
        <v>9</v>
      </c>
      <c r="E965" s="28" t="s">
        <v>26</v>
      </c>
      <c r="F965" s="31">
        <v>97.05</v>
      </c>
      <c r="G965" s="28" t="s">
        <v>40</v>
      </c>
      <c r="H965" s="32">
        <v>182</v>
      </c>
      <c r="I965" s="33">
        <v>17663.099999999999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00</v>
      </c>
      <c r="C966" s="24">
        <v>44700.646591587698</v>
      </c>
      <c r="D966" s="22" t="s">
        <v>9</v>
      </c>
      <c r="E966" s="22" t="s">
        <v>26</v>
      </c>
      <c r="F966" s="25">
        <v>97.04</v>
      </c>
      <c r="G966" s="22" t="s">
        <v>40</v>
      </c>
      <c r="H966" s="26">
        <v>835</v>
      </c>
      <c r="I966" s="27">
        <v>81028.399999999994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00</v>
      </c>
      <c r="C967" s="30">
        <v>44700.646594403901</v>
      </c>
      <c r="D967" s="28" t="s">
        <v>9</v>
      </c>
      <c r="E967" s="28" t="s">
        <v>20</v>
      </c>
      <c r="F967" s="31">
        <v>9.24</v>
      </c>
      <c r="G967" s="28" t="s">
        <v>40</v>
      </c>
      <c r="H967" s="32">
        <v>1001</v>
      </c>
      <c r="I967" s="33">
        <v>9249.24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00</v>
      </c>
      <c r="C968" s="24">
        <v>44700.6468706831</v>
      </c>
      <c r="D968" s="22" t="s">
        <v>9</v>
      </c>
      <c r="E968" s="22" t="s">
        <v>20</v>
      </c>
      <c r="F968" s="25">
        <v>9.2390000000000008</v>
      </c>
      <c r="G968" s="22" t="s">
        <v>40</v>
      </c>
      <c r="H968" s="26">
        <v>911</v>
      </c>
      <c r="I968" s="27">
        <v>8416.73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00</v>
      </c>
      <c r="C969" s="30">
        <v>44700.647438956003</v>
      </c>
      <c r="D969" s="28" t="s">
        <v>9</v>
      </c>
      <c r="E969" s="28" t="s">
        <v>26</v>
      </c>
      <c r="F969" s="31">
        <v>97.14</v>
      </c>
      <c r="G969" s="28" t="s">
        <v>40</v>
      </c>
      <c r="H969" s="32">
        <v>24</v>
      </c>
      <c r="I969" s="33">
        <v>2331.36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00</v>
      </c>
      <c r="C970" s="24">
        <v>44700.647535051598</v>
      </c>
      <c r="D970" s="22" t="s">
        <v>9</v>
      </c>
      <c r="E970" s="22" t="s">
        <v>26</v>
      </c>
      <c r="F970" s="25">
        <v>97.12</v>
      </c>
      <c r="G970" s="22" t="s">
        <v>40</v>
      </c>
      <c r="H970" s="26">
        <v>288</v>
      </c>
      <c r="I970" s="27">
        <v>27970.560000000001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00</v>
      </c>
      <c r="C971" s="30">
        <v>44700.647535053096</v>
      </c>
      <c r="D971" s="28" t="s">
        <v>9</v>
      </c>
      <c r="E971" s="28" t="s">
        <v>26</v>
      </c>
      <c r="F971" s="31">
        <v>97.12</v>
      </c>
      <c r="G971" s="28" t="s">
        <v>40</v>
      </c>
      <c r="H971" s="32">
        <v>569</v>
      </c>
      <c r="I971" s="33">
        <v>55261.279999999999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00</v>
      </c>
      <c r="C972" s="24">
        <v>44700.647695978099</v>
      </c>
      <c r="D972" s="22" t="s">
        <v>9</v>
      </c>
      <c r="E972" s="22" t="s">
        <v>28</v>
      </c>
      <c r="F972" s="25">
        <v>68.84</v>
      </c>
      <c r="G972" s="22" t="s">
        <v>40</v>
      </c>
      <c r="H972" s="26">
        <v>757</v>
      </c>
      <c r="I972" s="27">
        <v>52111.88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00</v>
      </c>
      <c r="C973" s="30">
        <v>44700.647695978398</v>
      </c>
      <c r="D973" s="28" t="s">
        <v>9</v>
      </c>
      <c r="E973" s="28" t="s">
        <v>28</v>
      </c>
      <c r="F973" s="31">
        <v>68.84</v>
      </c>
      <c r="G973" s="28" t="s">
        <v>40</v>
      </c>
      <c r="H973" s="32">
        <v>415</v>
      </c>
      <c r="I973" s="33">
        <v>28568.6</v>
      </c>
      <c r="J973" s="28" t="s">
        <v>29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00</v>
      </c>
      <c r="C974" s="24">
        <v>44700.648194854301</v>
      </c>
      <c r="D974" s="22" t="s">
        <v>9</v>
      </c>
      <c r="E974" s="22" t="s">
        <v>26</v>
      </c>
      <c r="F974" s="25">
        <v>96.99</v>
      </c>
      <c r="G974" s="22" t="s">
        <v>40</v>
      </c>
      <c r="H974" s="26">
        <v>777</v>
      </c>
      <c r="I974" s="27">
        <v>75361.23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00</v>
      </c>
      <c r="C975" s="30">
        <v>44700.648316227198</v>
      </c>
      <c r="D975" s="28" t="s">
        <v>9</v>
      </c>
      <c r="E975" s="28" t="s">
        <v>20</v>
      </c>
      <c r="F975" s="31">
        <v>9.2409999999999997</v>
      </c>
      <c r="G975" s="28" t="s">
        <v>40</v>
      </c>
      <c r="H975" s="32">
        <v>1041</v>
      </c>
      <c r="I975" s="33">
        <v>9619.879999999999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00</v>
      </c>
      <c r="C976" s="24">
        <v>44700.649149458099</v>
      </c>
      <c r="D976" s="22" t="s">
        <v>9</v>
      </c>
      <c r="E976" s="22" t="s">
        <v>26</v>
      </c>
      <c r="F976" s="25">
        <v>97.11</v>
      </c>
      <c r="G976" s="22" t="s">
        <v>40</v>
      </c>
      <c r="H976" s="26">
        <v>11</v>
      </c>
      <c r="I976" s="27">
        <v>1068.21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00</v>
      </c>
      <c r="C977" s="30">
        <v>44700.649149458302</v>
      </c>
      <c r="D977" s="28" t="s">
        <v>9</v>
      </c>
      <c r="E977" s="28" t="s">
        <v>26</v>
      </c>
      <c r="F977" s="31">
        <v>97.11</v>
      </c>
      <c r="G977" s="28" t="s">
        <v>40</v>
      </c>
      <c r="H977" s="32">
        <v>764</v>
      </c>
      <c r="I977" s="33">
        <v>74192.039999999994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00</v>
      </c>
      <c r="C978" s="24">
        <v>44700.6499068751</v>
      </c>
      <c r="D978" s="22" t="s">
        <v>9</v>
      </c>
      <c r="E978" s="22" t="s">
        <v>26</v>
      </c>
      <c r="F978" s="25">
        <v>97.08</v>
      </c>
      <c r="G978" s="22" t="s">
        <v>40</v>
      </c>
      <c r="H978" s="26">
        <v>170</v>
      </c>
      <c r="I978" s="27">
        <v>16503.599999999999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00</v>
      </c>
      <c r="C979" s="30">
        <v>44700.649906876301</v>
      </c>
      <c r="D979" s="28" t="s">
        <v>9</v>
      </c>
      <c r="E979" s="28" t="s">
        <v>26</v>
      </c>
      <c r="F979" s="31">
        <v>97.08</v>
      </c>
      <c r="G979" s="28" t="s">
        <v>40</v>
      </c>
      <c r="H979" s="32">
        <v>524</v>
      </c>
      <c r="I979" s="33">
        <v>50869.919999999998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00</v>
      </c>
      <c r="C980" s="24">
        <v>44700.650266149598</v>
      </c>
      <c r="D980" s="22" t="s">
        <v>9</v>
      </c>
      <c r="E980" s="22" t="s">
        <v>26</v>
      </c>
      <c r="F980" s="25">
        <v>97.09</v>
      </c>
      <c r="G980" s="22" t="s">
        <v>40</v>
      </c>
      <c r="H980" s="26">
        <v>707</v>
      </c>
      <c r="I980" s="27">
        <v>68642.63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00</v>
      </c>
      <c r="C981" s="30">
        <v>44700.650284507501</v>
      </c>
      <c r="D981" s="28" t="s">
        <v>9</v>
      </c>
      <c r="E981" s="28" t="s">
        <v>26</v>
      </c>
      <c r="F981" s="31">
        <v>97.07</v>
      </c>
      <c r="G981" s="28" t="s">
        <v>40</v>
      </c>
      <c r="H981" s="32">
        <v>110</v>
      </c>
      <c r="I981" s="33">
        <v>10677.7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00</v>
      </c>
      <c r="C982" s="24">
        <v>44700.650706712098</v>
      </c>
      <c r="D982" s="22" t="s">
        <v>9</v>
      </c>
      <c r="E982" s="22" t="s">
        <v>26</v>
      </c>
      <c r="F982" s="25">
        <v>97.11</v>
      </c>
      <c r="G982" s="22" t="s">
        <v>40</v>
      </c>
      <c r="H982" s="26">
        <v>38</v>
      </c>
      <c r="I982" s="27">
        <v>3690.18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00</v>
      </c>
      <c r="C983" s="30">
        <v>44700.650706720196</v>
      </c>
      <c r="D983" s="28" t="s">
        <v>9</v>
      </c>
      <c r="E983" s="28" t="s">
        <v>26</v>
      </c>
      <c r="F983" s="31">
        <v>97.11</v>
      </c>
      <c r="G983" s="28" t="s">
        <v>40</v>
      </c>
      <c r="H983" s="32">
        <v>778</v>
      </c>
      <c r="I983" s="33">
        <v>75551.58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00</v>
      </c>
      <c r="C984" s="24">
        <v>44700.6507067204</v>
      </c>
      <c r="D984" s="22" t="s">
        <v>9</v>
      </c>
      <c r="E984" s="22" t="s">
        <v>26</v>
      </c>
      <c r="F984" s="25">
        <v>97.11</v>
      </c>
      <c r="G984" s="22" t="s">
        <v>40</v>
      </c>
      <c r="H984" s="26">
        <v>96</v>
      </c>
      <c r="I984" s="27">
        <v>9322.5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00</v>
      </c>
      <c r="C985" s="30">
        <v>44700.650706835098</v>
      </c>
      <c r="D985" s="28" t="s">
        <v>9</v>
      </c>
      <c r="E985" s="28" t="s">
        <v>20</v>
      </c>
      <c r="F985" s="31">
        <v>9.2560000000000002</v>
      </c>
      <c r="G985" s="28" t="s">
        <v>40</v>
      </c>
      <c r="H985" s="32">
        <v>60</v>
      </c>
      <c r="I985" s="33">
        <v>555.36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00</v>
      </c>
      <c r="C986" s="24">
        <v>44700.650706836699</v>
      </c>
      <c r="D986" s="22" t="s">
        <v>9</v>
      </c>
      <c r="E986" s="22" t="s">
        <v>20</v>
      </c>
      <c r="F986" s="25">
        <v>9.2560000000000002</v>
      </c>
      <c r="G986" s="22" t="s">
        <v>40</v>
      </c>
      <c r="H986" s="26">
        <v>858</v>
      </c>
      <c r="I986" s="27">
        <v>7941.65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00</v>
      </c>
      <c r="C987" s="30">
        <v>44700.650707092696</v>
      </c>
      <c r="D987" s="28" t="s">
        <v>9</v>
      </c>
      <c r="E987" s="28" t="s">
        <v>20</v>
      </c>
      <c r="F987" s="31">
        <v>9.2560000000000002</v>
      </c>
      <c r="G987" s="28" t="s">
        <v>40</v>
      </c>
      <c r="H987" s="32">
        <v>747</v>
      </c>
      <c r="I987" s="33">
        <v>6914.23</v>
      </c>
      <c r="J987" s="28" t="s">
        <v>23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00</v>
      </c>
      <c r="C988" s="24">
        <v>44700.651454223298</v>
      </c>
      <c r="D988" s="22" t="s">
        <v>9</v>
      </c>
      <c r="E988" s="22" t="s">
        <v>20</v>
      </c>
      <c r="F988" s="25">
        <v>9.2629999999999999</v>
      </c>
      <c r="G988" s="22" t="s">
        <v>40</v>
      </c>
      <c r="H988" s="26">
        <v>780</v>
      </c>
      <c r="I988" s="27">
        <v>7225.14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00</v>
      </c>
      <c r="C989" s="30">
        <v>44700.6514542285</v>
      </c>
      <c r="D989" s="28" t="s">
        <v>9</v>
      </c>
      <c r="E989" s="28" t="s">
        <v>26</v>
      </c>
      <c r="F989" s="31">
        <v>97.21</v>
      </c>
      <c r="G989" s="28" t="s">
        <v>40</v>
      </c>
      <c r="H989" s="32">
        <v>590</v>
      </c>
      <c r="I989" s="33">
        <v>57353.9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00</v>
      </c>
      <c r="C990" s="24">
        <v>44700.6514543753</v>
      </c>
      <c r="D990" s="22" t="s">
        <v>9</v>
      </c>
      <c r="E990" s="22" t="s">
        <v>26</v>
      </c>
      <c r="F990" s="25">
        <v>97.2</v>
      </c>
      <c r="G990" s="22" t="s">
        <v>40</v>
      </c>
      <c r="H990" s="26">
        <v>665</v>
      </c>
      <c r="I990" s="27">
        <v>64638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00</v>
      </c>
      <c r="C991" s="30">
        <v>44700.652052680503</v>
      </c>
      <c r="D991" s="28" t="s">
        <v>9</v>
      </c>
      <c r="E991" s="28" t="s">
        <v>26</v>
      </c>
      <c r="F991" s="31">
        <v>97.11</v>
      </c>
      <c r="G991" s="28" t="s">
        <v>40</v>
      </c>
      <c r="H991" s="32">
        <v>23</v>
      </c>
      <c r="I991" s="33">
        <v>2233.5300000000002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00</v>
      </c>
      <c r="C992" s="24">
        <v>44700.652075396101</v>
      </c>
      <c r="D992" s="22" t="s">
        <v>9</v>
      </c>
      <c r="E992" s="22" t="s">
        <v>26</v>
      </c>
      <c r="F992" s="25">
        <v>97.11</v>
      </c>
      <c r="G992" s="22" t="s">
        <v>40</v>
      </c>
      <c r="H992" s="26">
        <v>600</v>
      </c>
      <c r="I992" s="27">
        <v>58266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00</v>
      </c>
      <c r="C993" s="30">
        <v>44700.652075413098</v>
      </c>
      <c r="D993" s="28" t="s">
        <v>9</v>
      </c>
      <c r="E993" s="28" t="s">
        <v>26</v>
      </c>
      <c r="F993" s="31">
        <v>97.11</v>
      </c>
      <c r="G993" s="28" t="s">
        <v>40</v>
      </c>
      <c r="H993" s="32">
        <v>1</v>
      </c>
      <c r="I993" s="33">
        <v>97.11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00</v>
      </c>
      <c r="C994" s="24">
        <v>44700.652917789797</v>
      </c>
      <c r="D994" s="22" t="s">
        <v>9</v>
      </c>
      <c r="E994" s="22" t="s">
        <v>26</v>
      </c>
      <c r="F994" s="25">
        <v>97.17</v>
      </c>
      <c r="G994" s="22" t="s">
        <v>40</v>
      </c>
      <c r="H994" s="26">
        <v>100</v>
      </c>
      <c r="I994" s="27">
        <v>9717</v>
      </c>
      <c r="J994" s="22" t="s">
        <v>24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00</v>
      </c>
      <c r="C995" s="30">
        <v>44700.652931107703</v>
      </c>
      <c r="D995" s="28" t="s">
        <v>9</v>
      </c>
      <c r="E995" s="28" t="s">
        <v>26</v>
      </c>
      <c r="F995" s="31">
        <v>97.17</v>
      </c>
      <c r="G995" s="28" t="s">
        <v>40</v>
      </c>
      <c r="H995" s="32">
        <v>100</v>
      </c>
      <c r="I995" s="33">
        <v>9717</v>
      </c>
      <c r="J995" s="28" t="s">
        <v>24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00</v>
      </c>
      <c r="C996" s="24">
        <v>44700.653001157603</v>
      </c>
      <c r="D996" s="22" t="s">
        <v>9</v>
      </c>
      <c r="E996" s="22" t="s">
        <v>26</v>
      </c>
      <c r="F996" s="25">
        <v>97.16</v>
      </c>
      <c r="G996" s="22" t="s">
        <v>40</v>
      </c>
      <c r="H996" s="26">
        <v>691</v>
      </c>
      <c r="I996" s="27">
        <v>67137.56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00</v>
      </c>
      <c r="C997" s="30">
        <v>44700.653264233501</v>
      </c>
      <c r="D997" s="28" t="s">
        <v>9</v>
      </c>
      <c r="E997" s="28" t="s">
        <v>20</v>
      </c>
      <c r="F997" s="31">
        <v>9.2520000000000007</v>
      </c>
      <c r="G997" s="28" t="s">
        <v>40</v>
      </c>
      <c r="H997" s="32">
        <v>973</v>
      </c>
      <c r="I997" s="33">
        <v>9002.2000000000007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00</v>
      </c>
      <c r="C998" s="24">
        <v>44700.653440217</v>
      </c>
      <c r="D998" s="22" t="s">
        <v>9</v>
      </c>
      <c r="E998" s="22" t="s">
        <v>26</v>
      </c>
      <c r="F998" s="25">
        <v>97.12</v>
      </c>
      <c r="G998" s="22" t="s">
        <v>40</v>
      </c>
      <c r="H998" s="26">
        <v>646</v>
      </c>
      <c r="I998" s="27">
        <v>62739.519999999997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00</v>
      </c>
      <c r="C999" s="30">
        <v>44700.653527132803</v>
      </c>
      <c r="D999" s="28" t="s">
        <v>9</v>
      </c>
      <c r="E999" s="28" t="s">
        <v>20</v>
      </c>
      <c r="F999" s="31">
        <v>9.25</v>
      </c>
      <c r="G999" s="28" t="s">
        <v>40</v>
      </c>
      <c r="H999" s="32">
        <v>754</v>
      </c>
      <c r="I999" s="33">
        <v>6974.5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00</v>
      </c>
      <c r="C1000" s="24">
        <v>44700.654220085496</v>
      </c>
      <c r="D1000" s="22" t="s">
        <v>9</v>
      </c>
      <c r="E1000" s="22" t="s">
        <v>26</v>
      </c>
      <c r="F1000" s="25">
        <v>97.07</v>
      </c>
      <c r="G1000" s="22" t="s">
        <v>40</v>
      </c>
      <c r="H1000" s="26">
        <v>589</v>
      </c>
      <c r="I1000" s="27">
        <v>57174.23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00</v>
      </c>
      <c r="C1001" s="30">
        <v>44700.654310821403</v>
      </c>
      <c r="D1001" s="28" t="s">
        <v>9</v>
      </c>
      <c r="E1001" s="28" t="s">
        <v>20</v>
      </c>
      <c r="F1001" s="31">
        <v>9.2420000000000009</v>
      </c>
      <c r="G1001" s="28" t="s">
        <v>40</v>
      </c>
      <c r="H1001" s="32">
        <v>709</v>
      </c>
      <c r="I1001" s="33">
        <v>6552.58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00</v>
      </c>
      <c r="C1002" s="24">
        <v>44700.654439532802</v>
      </c>
      <c r="D1002" s="22" t="s">
        <v>9</v>
      </c>
      <c r="E1002" s="22" t="s">
        <v>26</v>
      </c>
      <c r="F1002" s="25">
        <v>97.03</v>
      </c>
      <c r="G1002" s="22" t="s">
        <v>40</v>
      </c>
      <c r="H1002" s="26">
        <v>692</v>
      </c>
      <c r="I1002" s="27">
        <v>67144.759999999995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00</v>
      </c>
      <c r="C1003" s="30">
        <v>44700.654829159503</v>
      </c>
      <c r="D1003" s="28" t="s">
        <v>9</v>
      </c>
      <c r="E1003" s="28" t="s">
        <v>20</v>
      </c>
      <c r="F1003" s="31">
        <v>9.2379999999999995</v>
      </c>
      <c r="G1003" s="28" t="s">
        <v>40</v>
      </c>
      <c r="H1003" s="32">
        <v>393</v>
      </c>
      <c r="I1003" s="33">
        <v>3630.53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00</v>
      </c>
      <c r="C1004" s="24">
        <v>44700.654829160099</v>
      </c>
      <c r="D1004" s="22" t="s">
        <v>9</v>
      </c>
      <c r="E1004" s="22" t="s">
        <v>20</v>
      </c>
      <c r="F1004" s="25">
        <v>9.2379999999999995</v>
      </c>
      <c r="G1004" s="22" t="s">
        <v>40</v>
      </c>
      <c r="H1004" s="26">
        <v>362</v>
      </c>
      <c r="I1004" s="27">
        <v>3344.16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00</v>
      </c>
      <c r="C1005" s="30">
        <v>44700.655315493903</v>
      </c>
      <c r="D1005" s="28" t="s">
        <v>9</v>
      </c>
      <c r="E1005" s="28" t="s">
        <v>26</v>
      </c>
      <c r="F1005" s="31">
        <v>96.92</v>
      </c>
      <c r="G1005" s="28" t="s">
        <v>40</v>
      </c>
      <c r="H1005" s="32">
        <v>7</v>
      </c>
      <c r="I1005" s="33">
        <v>678.44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00</v>
      </c>
      <c r="C1006" s="24">
        <v>44700.6553156843</v>
      </c>
      <c r="D1006" s="22" t="s">
        <v>9</v>
      </c>
      <c r="E1006" s="22" t="s">
        <v>26</v>
      </c>
      <c r="F1006" s="25">
        <v>96.92</v>
      </c>
      <c r="G1006" s="22" t="s">
        <v>40</v>
      </c>
      <c r="H1006" s="26">
        <v>679</v>
      </c>
      <c r="I1006" s="27">
        <v>65808.679999999993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00</v>
      </c>
      <c r="C1007" s="30">
        <v>44700.6558955562</v>
      </c>
      <c r="D1007" s="28" t="s">
        <v>9</v>
      </c>
      <c r="E1007" s="28" t="s">
        <v>26</v>
      </c>
      <c r="F1007" s="31">
        <v>96.89</v>
      </c>
      <c r="G1007" s="28" t="s">
        <v>40</v>
      </c>
      <c r="H1007" s="32">
        <v>612</v>
      </c>
      <c r="I1007" s="33">
        <v>59296.68</v>
      </c>
      <c r="J1007" s="28" t="s">
        <v>24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00</v>
      </c>
      <c r="C1008" s="24">
        <v>44700.656864418102</v>
      </c>
      <c r="D1008" s="22" t="s">
        <v>9</v>
      </c>
      <c r="E1008" s="22" t="s">
        <v>20</v>
      </c>
      <c r="F1008" s="25">
        <v>9.2289999999999992</v>
      </c>
      <c r="G1008" s="22" t="s">
        <v>40</v>
      </c>
      <c r="H1008" s="26">
        <v>827</v>
      </c>
      <c r="I1008" s="27">
        <v>7632.38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00</v>
      </c>
      <c r="C1009" s="30">
        <v>44700.656864515899</v>
      </c>
      <c r="D1009" s="28" t="s">
        <v>9</v>
      </c>
      <c r="E1009" s="28" t="s">
        <v>20</v>
      </c>
      <c r="F1009" s="31">
        <v>9.2279999999999998</v>
      </c>
      <c r="G1009" s="28" t="s">
        <v>40</v>
      </c>
      <c r="H1009" s="32">
        <v>859</v>
      </c>
      <c r="I1009" s="33">
        <v>7926.85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00</v>
      </c>
      <c r="C1010" s="24">
        <v>44700.656864518904</v>
      </c>
      <c r="D1010" s="22" t="s">
        <v>9</v>
      </c>
      <c r="E1010" s="22" t="s">
        <v>26</v>
      </c>
      <c r="F1010" s="25">
        <v>96.89</v>
      </c>
      <c r="G1010" s="22" t="s">
        <v>40</v>
      </c>
      <c r="H1010" s="26">
        <v>622</v>
      </c>
      <c r="I1010" s="27">
        <v>60265.58</v>
      </c>
      <c r="J1010" s="22" t="s">
        <v>24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00</v>
      </c>
      <c r="C1011" s="30">
        <v>44700.656864518904</v>
      </c>
      <c r="D1011" s="28" t="s">
        <v>9</v>
      </c>
      <c r="E1011" s="28" t="s">
        <v>26</v>
      </c>
      <c r="F1011" s="31">
        <v>96.89</v>
      </c>
      <c r="G1011" s="28" t="s">
        <v>40</v>
      </c>
      <c r="H1011" s="32">
        <v>614</v>
      </c>
      <c r="I1011" s="33">
        <v>59490.46</v>
      </c>
      <c r="J1011" s="28" t="s">
        <v>24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00</v>
      </c>
      <c r="C1012" s="24">
        <v>44700.657652080197</v>
      </c>
      <c r="D1012" s="22" t="s">
        <v>9</v>
      </c>
      <c r="E1012" s="22" t="s">
        <v>26</v>
      </c>
      <c r="F1012" s="25">
        <v>96.73</v>
      </c>
      <c r="G1012" s="22" t="s">
        <v>40</v>
      </c>
      <c r="H1012" s="26">
        <v>670</v>
      </c>
      <c r="I1012" s="27">
        <v>64809.1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00</v>
      </c>
      <c r="C1013" s="30">
        <v>44700.657980313197</v>
      </c>
      <c r="D1013" s="28" t="s">
        <v>9</v>
      </c>
      <c r="E1013" s="28" t="s">
        <v>26</v>
      </c>
      <c r="F1013" s="31">
        <v>96.74</v>
      </c>
      <c r="G1013" s="28" t="s">
        <v>40</v>
      </c>
      <c r="H1013" s="32">
        <v>100</v>
      </c>
      <c r="I1013" s="33">
        <v>9674</v>
      </c>
      <c r="J1013" s="28" t="s">
        <v>24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00</v>
      </c>
      <c r="C1014" s="24">
        <v>44700.657990056301</v>
      </c>
      <c r="D1014" s="22" t="s">
        <v>9</v>
      </c>
      <c r="E1014" s="22" t="s">
        <v>26</v>
      </c>
      <c r="F1014" s="25">
        <v>96.74</v>
      </c>
      <c r="G1014" s="22" t="s">
        <v>40</v>
      </c>
      <c r="H1014" s="26">
        <v>498</v>
      </c>
      <c r="I1014" s="27">
        <v>48176.52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00</v>
      </c>
      <c r="C1015" s="30">
        <v>44700.658692914803</v>
      </c>
      <c r="D1015" s="28" t="s">
        <v>9</v>
      </c>
      <c r="E1015" s="28" t="s">
        <v>26</v>
      </c>
      <c r="F1015" s="31">
        <v>96.77</v>
      </c>
      <c r="G1015" s="28" t="s">
        <v>40</v>
      </c>
      <c r="H1015" s="32">
        <v>589</v>
      </c>
      <c r="I1015" s="33">
        <v>56997.53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00</v>
      </c>
      <c r="C1016" s="24">
        <v>44700.658714557503</v>
      </c>
      <c r="D1016" s="22" t="s">
        <v>9</v>
      </c>
      <c r="E1016" s="22" t="s">
        <v>20</v>
      </c>
      <c r="F1016" s="25">
        <v>9.2129999999999992</v>
      </c>
      <c r="G1016" s="22" t="s">
        <v>40</v>
      </c>
      <c r="H1016" s="26">
        <v>723</v>
      </c>
      <c r="I1016" s="27">
        <v>6661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00</v>
      </c>
      <c r="C1017" s="30">
        <v>44700.658714557503</v>
      </c>
      <c r="D1017" s="28" t="s">
        <v>9</v>
      </c>
      <c r="E1017" s="28" t="s">
        <v>20</v>
      </c>
      <c r="F1017" s="31">
        <v>9.2129999999999992</v>
      </c>
      <c r="G1017" s="28" t="s">
        <v>40</v>
      </c>
      <c r="H1017" s="32">
        <v>152</v>
      </c>
      <c r="I1017" s="33">
        <v>1400.38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00</v>
      </c>
      <c r="C1018" s="24">
        <v>44700.659201148897</v>
      </c>
      <c r="D1018" s="22" t="s">
        <v>9</v>
      </c>
      <c r="E1018" s="22" t="s">
        <v>26</v>
      </c>
      <c r="F1018" s="25">
        <v>96.72</v>
      </c>
      <c r="G1018" s="22" t="s">
        <v>40</v>
      </c>
      <c r="H1018" s="26">
        <v>621</v>
      </c>
      <c r="I1018" s="27">
        <v>60063.1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00</v>
      </c>
      <c r="C1019" s="30">
        <v>44700.659233394603</v>
      </c>
      <c r="D1019" s="28" t="s">
        <v>9</v>
      </c>
      <c r="E1019" s="28" t="s">
        <v>20</v>
      </c>
      <c r="F1019" s="31">
        <v>9.2110000000000003</v>
      </c>
      <c r="G1019" s="28" t="s">
        <v>40</v>
      </c>
      <c r="H1019" s="32">
        <v>688</v>
      </c>
      <c r="I1019" s="33">
        <v>6337.17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00</v>
      </c>
      <c r="C1020" s="24">
        <v>44700.659487539502</v>
      </c>
      <c r="D1020" s="22" t="s">
        <v>9</v>
      </c>
      <c r="E1020" s="22" t="s">
        <v>26</v>
      </c>
      <c r="F1020" s="25">
        <v>96.73</v>
      </c>
      <c r="G1020" s="22" t="s">
        <v>40</v>
      </c>
      <c r="H1020" s="26">
        <v>609</v>
      </c>
      <c r="I1020" s="27">
        <v>58908.57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00</v>
      </c>
      <c r="C1021" s="30">
        <v>44700.659520889501</v>
      </c>
      <c r="D1021" s="28" t="s">
        <v>9</v>
      </c>
      <c r="E1021" s="28" t="s">
        <v>28</v>
      </c>
      <c r="F1021" s="31">
        <v>68.55</v>
      </c>
      <c r="G1021" s="28" t="s">
        <v>40</v>
      </c>
      <c r="H1021" s="32">
        <v>867</v>
      </c>
      <c r="I1021" s="33">
        <v>59432.85</v>
      </c>
      <c r="J1021" s="28" t="s">
        <v>29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00</v>
      </c>
      <c r="C1022" s="24">
        <v>44700.659923278603</v>
      </c>
      <c r="D1022" s="22" t="s">
        <v>9</v>
      </c>
      <c r="E1022" s="22" t="s">
        <v>26</v>
      </c>
      <c r="F1022" s="25">
        <v>96.74</v>
      </c>
      <c r="G1022" s="22" t="s">
        <v>40</v>
      </c>
      <c r="H1022" s="26">
        <v>695</v>
      </c>
      <c r="I1022" s="27">
        <v>67234.3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00</v>
      </c>
      <c r="C1023" s="30">
        <v>44700.661344922097</v>
      </c>
      <c r="D1023" s="28" t="s">
        <v>9</v>
      </c>
      <c r="E1023" s="28" t="s">
        <v>20</v>
      </c>
      <c r="F1023" s="31">
        <v>9.2140000000000004</v>
      </c>
      <c r="G1023" s="28" t="s">
        <v>40</v>
      </c>
      <c r="H1023" s="32">
        <v>378</v>
      </c>
      <c r="I1023" s="33">
        <v>3482.89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00</v>
      </c>
      <c r="C1024" s="24">
        <v>44700.6613449223</v>
      </c>
      <c r="D1024" s="22" t="s">
        <v>9</v>
      </c>
      <c r="E1024" s="22" t="s">
        <v>20</v>
      </c>
      <c r="F1024" s="25">
        <v>9.2140000000000004</v>
      </c>
      <c r="G1024" s="22" t="s">
        <v>40</v>
      </c>
      <c r="H1024" s="26">
        <v>389</v>
      </c>
      <c r="I1024" s="27">
        <v>3584.25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00</v>
      </c>
      <c r="C1025" s="30">
        <v>44700.6613708921</v>
      </c>
      <c r="D1025" s="28" t="s">
        <v>9</v>
      </c>
      <c r="E1025" s="28" t="s">
        <v>20</v>
      </c>
      <c r="F1025" s="31">
        <v>9.2129999999999992</v>
      </c>
      <c r="G1025" s="28" t="s">
        <v>40</v>
      </c>
      <c r="H1025" s="32">
        <v>796</v>
      </c>
      <c r="I1025" s="33">
        <v>7333.55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00</v>
      </c>
      <c r="C1026" s="24">
        <v>44700.661371579103</v>
      </c>
      <c r="D1026" s="22" t="s">
        <v>9</v>
      </c>
      <c r="E1026" s="22" t="s">
        <v>20</v>
      </c>
      <c r="F1026" s="25">
        <v>9.2119999999999997</v>
      </c>
      <c r="G1026" s="22" t="s">
        <v>40</v>
      </c>
      <c r="H1026" s="26">
        <v>374</v>
      </c>
      <c r="I1026" s="27">
        <v>3445.29</v>
      </c>
      <c r="J1026" s="22" t="s">
        <v>23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00</v>
      </c>
      <c r="C1027" s="30">
        <v>44700.661371581496</v>
      </c>
      <c r="D1027" s="28" t="s">
        <v>9</v>
      </c>
      <c r="E1027" s="28" t="s">
        <v>20</v>
      </c>
      <c r="F1027" s="31">
        <v>9.2119999999999997</v>
      </c>
      <c r="G1027" s="28" t="s">
        <v>40</v>
      </c>
      <c r="H1027" s="32">
        <v>405</v>
      </c>
      <c r="I1027" s="33">
        <v>3730.86</v>
      </c>
      <c r="J1027" s="28" t="s">
        <v>23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00</v>
      </c>
      <c r="C1028" s="24">
        <v>44700.661371602801</v>
      </c>
      <c r="D1028" s="22" t="s">
        <v>9</v>
      </c>
      <c r="E1028" s="22" t="s">
        <v>26</v>
      </c>
      <c r="F1028" s="25">
        <v>96.72</v>
      </c>
      <c r="G1028" s="22" t="s">
        <v>40</v>
      </c>
      <c r="H1028" s="26">
        <v>744</v>
      </c>
      <c r="I1028" s="27">
        <v>71959.679999999993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00</v>
      </c>
      <c r="C1029" s="30">
        <v>44700.661371602801</v>
      </c>
      <c r="D1029" s="28" t="s">
        <v>9</v>
      </c>
      <c r="E1029" s="28" t="s">
        <v>26</v>
      </c>
      <c r="F1029" s="31">
        <v>96.72</v>
      </c>
      <c r="G1029" s="28" t="s">
        <v>40</v>
      </c>
      <c r="H1029" s="32">
        <v>704</v>
      </c>
      <c r="I1029" s="33">
        <v>68090.880000000005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00</v>
      </c>
      <c r="C1030" s="24">
        <v>44700.661604522204</v>
      </c>
      <c r="D1030" s="22" t="s">
        <v>9</v>
      </c>
      <c r="E1030" s="22" t="s">
        <v>26</v>
      </c>
      <c r="F1030" s="25">
        <v>96.77</v>
      </c>
      <c r="G1030" s="22" t="s">
        <v>40</v>
      </c>
      <c r="H1030" s="26">
        <v>592</v>
      </c>
      <c r="I1030" s="27">
        <v>57287.839999999997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00</v>
      </c>
      <c r="C1031" s="30">
        <v>44700.6616092923</v>
      </c>
      <c r="D1031" s="28" t="s">
        <v>9</v>
      </c>
      <c r="E1031" s="28" t="s">
        <v>26</v>
      </c>
      <c r="F1031" s="31">
        <v>96.76</v>
      </c>
      <c r="G1031" s="28" t="s">
        <v>40</v>
      </c>
      <c r="H1031" s="32">
        <v>59</v>
      </c>
      <c r="I1031" s="33">
        <v>5708.84</v>
      </c>
      <c r="J1031" s="28" t="s">
        <v>24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00</v>
      </c>
      <c r="C1032" s="24">
        <v>44700.662586530401</v>
      </c>
      <c r="D1032" s="22" t="s">
        <v>9</v>
      </c>
      <c r="E1032" s="22" t="s">
        <v>26</v>
      </c>
      <c r="F1032" s="25">
        <v>96.76</v>
      </c>
      <c r="G1032" s="22" t="s">
        <v>40</v>
      </c>
      <c r="H1032" s="26">
        <v>48</v>
      </c>
      <c r="I1032" s="27">
        <v>4644.4799999999996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00</v>
      </c>
      <c r="C1033" s="30">
        <v>44700.662660266797</v>
      </c>
      <c r="D1033" s="28" t="s">
        <v>9</v>
      </c>
      <c r="E1033" s="28" t="s">
        <v>26</v>
      </c>
      <c r="F1033" s="31">
        <v>96.75</v>
      </c>
      <c r="G1033" s="28" t="s">
        <v>40</v>
      </c>
      <c r="H1033" s="32">
        <v>633</v>
      </c>
      <c r="I1033" s="33">
        <v>61242.75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00</v>
      </c>
      <c r="C1034" s="24">
        <v>44700.662660266797</v>
      </c>
      <c r="D1034" s="22" t="s">
        <v>9</v>
      </c>
      <c r="E1034" s="22" t="s">
        <v>26</v>
      </c>
      <c r="F1034" s="25">
        <v>96.75</v>
      </c>
      <c r="G1034" s="22" t="s">
        <v>40</v>
      </c>
      <c r="H1034" s="26">
        <v>616</v>
      </c>
      <c r="I1034" s="27">
        <v>59598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00</v>
      </c>
      <c r="C1035" s="30">
        <v>44700.663106404303</v>
      </c>
      <c r="D1035" s="28" t="s">
        <v>9</v>
      </c>
      <c r="E1035" s="28" t="s">
        <v>20</v>
      </c>
      <c r="F1035" s="31">
        <v>9.2230000000000008</v>
      </c>
      <c r="G1035" s="28" t="s">
        <v>40</v>
      </c>
      <c r="H1035" s="32">
        <v>729</v>
      </c>
      <c r="I1035" s="33">
        <v>6723.57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00</v>
      </c>
      <c r="C1036" s="24">
        <v>44700.663145019498</v>
      </c>
      <c r="D1036" s="22" t="s">
        <v>9</v>
      </c>
      <c r="E1036" s="22" t="s">
        <v>26</v>
      </c>
      <c r="F1036" s="25">
        <v>96.81</v>
      </c>
      <c r="G1036" s="22" t="s">
        <v>40</v>
      </c>
      <c r="H1036" s="26">
        <v>100</v>
      </c>
      <c r="I1036" s="27">
        <v>9681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00</v>
      </c>
      <c r="C1037" s="30">
        <v>44700.663148933003</v>
      </c>
      <c r="D1037" s="28" t="s">
        <v>9</v>
      </c>
      <c r="E1037" s="28" t="s">
        <v>26</v>
      </c>
      <c r="F1037" s="31">
        <v>96.81</v>
      </c>
      <c r="G1037" s="28" t="s">
        <v>40</v>
      </c>
      <c r="H1037" s="32">
        <v>537</v>
      </c>
      <c r="I1037" s="33">
        <v>51986.97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00</v>
      </c>
      <c r="C1038" s="24">
        <v>44700.663175210997</v>
      </c>
      <c r="D1038" s="22" t="s">
        <v>9</v>
      </c>
      <c r="E1038" s="22" t="s">
        <v>20</v>
      </c>
      <c r="F1038" s="25">
        <v>9.218</v>
      </c>
      <c r="G1038" s="22" t="s">
        <v>40</v>
      </c>
      <c r="H1038" s="26">
        <v>757</v>
      </c>
      <c r="I1038" s="27">
        <v>6978.03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00</v>
      </c>
      <c r="C1039" s="30">
        <v>44700.663613318196</v>
      </c>
      <c r="D1039" s="28" t="s">
        <v>9</v>
      </c>
      <c r="E1039" s="28" t="s">
        <v>26</v>
      </c>
      <c r="F1039" s="31">
        <v>96.83</v>
      </c>
      <c r="G1039" s="28" t="s">
        <v>40</v>
      </c>
      <c r="H1039" s="32">
        <v>609</v>
      </c>
      <c r="I1039" s="33">
        <v>58969.47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00</v>
      </c>
      <c r="C1040" s="24">
        <v>44700.663984549203</v>
      </c>
      <c r="D1040" s="22" t="s">
        <v>9</v>
      </c>
      <c r="E1040" s="22" t="s">
        <v>26</v>
      </c>
      <c r="F1040" s="25">
        <v>96.9</v>
      </c>
      <c r="G1040" s="22" t="s">
        <v>40</v>
      </c>
      <c r="H1040" s="26">
        <v>313</v>
      </c>
      <c r="I1040" s="27">
        <v>30329.7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00</v>
      </c>
      <c r="C1041" s="30">
        <v>44700.663984995997</v>
      </c>
      <c r="D1041" s="28" t="s">
        <v>9</v>
      </c>
      <c r="E1041" s="28" t="s">
        <v>26</v>
      </c>
      <c r="F1041" s="31">
        <v>96.9</v>
      </c>
      <c r="G1041" s="28" t="s">
        <v>40</v>
      </c>
      <c r="H1041" s="32">
        <v>290</v>
      </c>
      <c r="I1041" s="33">
        <v>28101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00</v>
      </c>
      <c r="C1042" s="24">
        <v>44700.664149835502</v>
      </c>
      <c r="D1042" s="22" t="s">
        <v>9</v>
      </c>
      <c r="E1042" s="22" t="s">
        <v>20</v>
      </c>
      <c r="F1042" s="25">
        <v>9.2319999999999993</v>
      </c>
      <c r="G1042" s="22" t="s">
        <v>40</v>
      </c>
      <c r="H1042" s="26">
        <v>804</v>
      </c>
      <c r="I1042" s="27">
        <v>7422.53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00</v>
      </c>
      <c r="C1043" s="30">
        <v>44700.6647980126</v>
      </c>
      <c r="D1043" s="28" t="s">
        <v>9</v>
      </c>
      <c r="E1043" s="28" t="s">
        <v>26</v>
      </c>
      <c r="F1043" s="31">
        <v>96.92</v>
      </c>
      <c r="G1043" s="28" t="s">
        <v>40</v>
      </c>
      <c r="H1043" s="32">
        <v>632</v>
      </c>
      <c r="I1043" s="33">
        <v>61253.440000000002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00</v>
      </c>
      <c r="C1044" s="24">
        <v>44700.665397306198</v>
      </c>
      <c r="D1044" s="22" t="s">
        <v>9</v>
      </c>
      <c r="E1044" s="22" t="s">
        <v>26</v>
      </c>
      <c r="F1044" s="25">
        <v>96.88</v>
      </c>
      <c r="G1044" s="22" t="s">
        <v>40</v>
      </c>
      <c r="H1044" s="26">
        <v>25</v>
      </c>
      <c r="I1044" s="27">
        <v>2422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00</v>
      </c>
      <c r="C1045" s="30">
        <v>44700.665397306497</v>
      </c>
      <c r="D1045" s="28" t="s">
        <v>9</v>
      </c>
      <c r="E1045" s="28" t="s">
        <v>26</v>
      </c>
      <c r="F1045" s="31">
        <v>96.88</v>
      </c>
      <c r="G1045" s="28" t="s">
        <v>40</v>
      </c>
      <c r="H1045" s="32">
        <v>615</v>
      </c>
      <c r="I1045" s="33">
        <v>59581.2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00</v>
      </c>
      <c r="C1046" s="24">
        <v>44700.665493778899</v>
      </c>
      <c r="D1046" s="22" t="s">
        <v>9</v>
      </c>
      <c r="E1046" s="22" t="s">
        <v>26</v>
      </c>
      <c r="F1046" s="25">
        <v>96.86</v>
      </c>
      <c r="G1046" s="22" t="s">
        <v>40</v>
      </c>
      <c r="H1046" s="26">
        <v>46</v>
      </c>
      <c r="I1046" s="27">
        <v>4455.5600000000004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00</v>
      </c>
      <c r="C1047" s="30">
        <v>44700.665502276999</v>
      </c>
      <c r="D1047" s="28" t="s">
        <v>9</v>
      </c>
      <c r="E1047" s="28" t="s">
        <v>26</v>
      </c>
      <c r="F1047" s="31">
        <v>96.86</v>
      </c>
      <c r="G1047" s="28" t="s">
        <v>40</v>
      </c>
      <c r="H1047" s="32">
        <v>587</v>
      </c>
      <c r="I1047" s="33">
        <v>56856.82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00</v>
      </c>
      <c r="C1048" s="24">
        <v>44700.665502392498</v>
      </c>
      <c r="D1048" s="22" t="s">
        <v>9</v>
      </c>
      <c r="E1048" s="22" t="s">
        <v>20</v>
      </c>
      <c r="F1048" s="25">
        <v>9.2189999999999994</v>
      </c>
      <c r="G1048" s="22" t="s">
        <v>40</v>
      </c>
      <c r="H1048" s="26">
        <v>567</v>
      </c>
      <c r="I1048" s="27">
        <v>5227.17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00</v>
      </c>
      <c r="C1049" s="30">
        <v>44700.665502393</v>
      </c>
      <c r="D1049" s="28" t="s">
        <v>9</v>
      </c>
      <c r="E1049" s="28" t="s">
        <v>20</v>
      </c>
      <c r="F1049" s="31">
        <v>9.2189999999999994</v>
      </c>
      <c r="G1049" s="28" t="s">
        <v>40</v>
      </c>
      <c r="H1049" s="32">
        <v>138</v>
      </c>
      <c r="I1049" s="33">
        <v>1272.22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00</v>
      </c>
      <c r="C1050" s="24">
        <v>44700.666120580201</v>
      </c>
      <c r="D1050" s="22" t="s">
        <v>9</v>
      </c>
      <c r="E1050" s="22" t="s">
        <v>26</v>
      </c>
      <c r="F1050" s="25">
        <v>96.78</v>
      </c>
      <c r="G1050" s="22" t="s">
        <v>40</v>
      </c>
      <c r="H1050" s="26">
        <v>649</v>
      </c>
      <c r="I1050" s="27">
        <v>62810.22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00</v>
      </c>
      <c r="C1051" s="30">
        <v>44700.667784647303</v>
      </c>
      <c r="D1051" s="28" t="s">
        <v>9</v>
      </c>
      <c r="E1051" s="28" t="s">
        <v>26</v>
      </c>
      <c r="F1051" s="31">
        <v>96.95</v>
      </c>
      <c r="G1051" s="28" t="s">
        <v>40</v>
      </c>
      <c r="H1051" s="32">
        <v>624</v>
      </c>
      <c r="I1051" s="33">
        <v>60496.800000000003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00</v>
      </c>
      <c r="C1052" s="24">
        <v>44700.667784982201</v>
      </c>
      <c r="D1052" s="22" t="s">
        <v>9</v>
      </c>
      <c r="E1052" s="22" t="s">
        <v>26</v>
      </c>
      <c r="F1052" s="25">
        <v>96.94</v>
      </c>
      <c r="G1052" s="22" t="s">
        <v>40</v>
      </c>
      <c r="H1052" s="26">
        <v>561</v>
      </c>
      <c r="I1052" s="27">
        <v>54383.34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00</v>
      </c>
      <c r="C1053" s="30">
        <v>44700.6677849837</v>
      </c>
      <c r="D1053" s="28" t="s">
        <v>9</v>
      </c>
      <c r="E1053" s="28" t="s">
        <v>26</v>
      </c>
      <c r="F1053" s="31">
        <v>96.94</v>
      </c>
      <c r="G1053" s="28" t="s">
        <v>40</v>
      </c>
      <c r="H1053" s="32">
        <v>138</v>
      </c>
      <c r="I1053" s="33">
        <v>13377.72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00</v>
      </c>
      <c r="C1054" s="24">
        <v>44700.667787685197</v>
      </c>
      <c r="D1054" s="22" t="s">
        <v>9</v>
      </c>
      <c r="E1054" s="22" t="s">
        <v>26</v>
      </c>
      <c r="F1054" s="25">
        <v>96.94</v>
      </c>
      <c r="G1054" s="22" t="s">
        <v>40</v>
      </c>
      <c r="H1054" s="26">
        <v>100</v>
      </c>
      <c r="I1054" s="27">
        <v>9694</v>
      </c>
      <c r="J1054" s="22" t="s">
        <v>24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00</v>
      </c>
      <c r="C1055" s="30">
        <v>44700.667787805898</v>
      </c>
      <c r="D1055" s="28" t="s">
        <v>9</v>
      </c>
      <c r="E1055" s="28" t="s">
        <v>26</v>
      </c>
      <c r="F1055" s="31">
        <v>96.94</v>
      </c>
      <c r="G1055" s="28" t="s">
        <v>40</v>
      </c>
      <c r="H1055" s="32">
        <v>592</v>
      </c>
      <c r="I1055" s="33">
        <v>57388.480000000003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00</v>
      </c>
      <c r="C1056" s="24">
        <v>44700.667838450499</v>
      </c>
      <c r="D1056" s="22" t="s">
        <v>9</v>
      </c>
      <c r="E1056" s="22" t="s">
        <v>20</v>
      </c>
      <c r="F1056" s="25">
        <v>9.2420000000000009</v>
      </c>
      <c r="G1056" s="22" t="s">
        <v>40</v>
      </c>
      <c r="H1056" s="26">
        <v>738</v>
      </c>
      <c r="I1056" s="27">
        <v>6820.6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00</v>
      </c>
      <c r="C1057" s="30">
        <v>44700.667850931</v>
      </c>
      <c r="D1057" s="28" t="s">
        <v>9</v>
      </c>
      <c r="E1057" s="28" t="s">
        <v>20</v>
      </c>
      <c r="F1057" s="31">
        <v>9.2409999999999997</v>
      </c>
      <c r="G1057" s="28" t="s">
        <v>40</v>
      </c>
      <c r="H1057" s="32">
        <v>99</v>
      </c>
      <c r="I1057" s="33">
        <v>914.86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00</v>
      </c>
      <c r="C1058" s="24">
        <v>44700.667851166298</v>
      </c>
      <c r="D1058" s="22" t="s">
        <v>9</v>
      </c>
      <c r="E1058" s="22" t="s">
        <v>20</v>
      </c>
      <c r="F1058" s="25">
        <v>9.2409999999999997</v>
      </c>
      <c r="G1058" s="22" t="s">
        <v>40</v>
      </c>
      <c r="H1058" s="26">
        <v>658</v>
      </c>
      <c r="I1058" s="27">
        <v>6080.58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00</v>
      </c>
      <c r="C1059" s="30">
        <v>44700.667875420797</v>
      </c>
      <c r="D1059" s="28" t="s">
        <v>9</v>
      </c>
      <c r="E1059" s="28" t="s">
        <v>20</v>
      </c>
      <c r="F1059" s="31">
        <v>9.24</v>
      </c>
      <c r="G1059" s="28" t="s">
        <v>40</v>
      </c>
      <c r="H1059" s="32">
        <v>744</v>
      </c>
      <c r="I1059" s="33">
        <v>6874.56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00</v>
      </c>
      <c r="C1060" s="24">
        <v>44700.668286270098</v>
      </c>
      <c r="D1060" s="22" t="s">
        <v>9</v>
      </c>
      <c r="E1060" s="22" t="s">
        <v>26</v>
      </c>
      <c r="F1060" s="25">
        <v>96.95</v>
      </c>
      <c r="G1060" s="22" t="s">
        <v>40</v>
      </c>
      <c r="H1060" s="26">
        <v>313</v>
      </c>
      <c r="I1060" s="27">
        <v>30345.35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00</v>
      </c>
      <c r="C1061" s="30">
        <v>44700.668286270098</v>
      </c>
      <c r="D1061" s="28" t="s">
        <v>9</v>
      </c>
      <c r="E1061" s="28" t="s">
        <v>26</v>
      </c>
      <c r="F1061" s="31">
        <v>96.95</v>
      </c>
      <c r="G1061" s="28" t="s">
        <v>40</v>
      </c>
      <c r="H1061" s="32">
        <v>299</v>
      </c>
      <c r="I1061" s="33">
        <v>28988.05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00</v>
      </c>
      <c r="C1062" s="24">
        <v>44700.6689489044</v>
      </c>
      <c r="D1062" s="22" t="s">
        <v>9</v>
      </c>
      <c r="E1062" s="22" t="s">
        <v>26</v>
      </c>
      <c r="F1062" s="25">
        <v>96.93</v>
      </c>
      <c r="G1062" s="22" t="s">
        <v>40</v>
      </c>
      <c r="H1062" s="26">
        <v>100</v>
      </c>
      <c r="I1062" s="27">
        <v>9693</v>
      </c>
      <c r="J1062" s="22" t="s">
        <v>24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00</v>
      </c>
      <c r="C1063" s="30">
        <v>44700.668949095598</v>
      </c>
      <c r="D1063" s="28" t="s">
        <v>9</v>
      </c>
      <c r="E1063" s="28" t="s">
        <v>26</v>
      </c>
      <c r="F1063" s="31">
        <v>96.93</v>
      </c>
      <c r="G1063" s="28" t="s">
        <v>40</v>
      </c>
      <c r="H1063" s="32">
        <v>113</v>
      </c>
      <c r="I1063" s="33">
        <v>10953.09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00</v>
      </c>
      <c r="C1064" s="24">
        <v>44700.668949096602</v>
      </c>
      <c r="D1064" s="22" t="s">
        <v>9</v>
      </c>
      <c r="E1064" s="22" t="s">
        <v>26</v>
      </c>
      <c r="F1064" s="25">
        <v>96.93</v>
      </c>
      <c r="G1064" s="22" t="s">
        <v>40</v>
      </c>
      <c r="H1064" s="26">
        <v>403</v>
      </c>
      <c r="I1064" s="27">
        <v>39062.79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00</v>
      </c>
      <c r="C1065" s="30">
        <v>44700.669381199499</v>
      </c>
      <c r="D1065" s="28" t="s">
        <v>9</v>
      </c>
      <c r="E1065" s="28" t="s">
        <v>20</v>
      </c>
      <c r="F1065" s="31">
        <v>9.2420000000000009</v>
      </c>
      <c r="G1065" s="28" t="s">
        <v>40</v>
      </c>
      <c r="H1065" s="32">
        <v>819</v>
      </c>
      <c r="I1065" s="33">
        <v>7569.2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00</v>
      </c>
      <c r="C1066" s="24">
        <v>44700.669381413201</v>
      </c>
      <c r="D1066" s="22" t="s">
        <v>9</v>
      </c>
      <c r="E1066" s="22" t="s">
        <v>26</v>
      </c>
      <c r="F1066" s="25">
        <v>96.93</v>
      </c>
      <c r="G1066" s="22" t="s">
        <v>40</v>
      </c>
      <c r="H1066" s="26">
        <v>100</v>
      </c>
      <c r="I1066" s="27">
        <v>9693</v>
      </c>
      <c r="J1066" s="22" t="s">
        <v>24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00</v>
      </c>
      <c r="C1067" s="30">
        <v>44700.669889012403</v>
      </c>
      <c r="D1067" s="28" t="s">
        <v>9</v>
      </c>
      <c r="E1067" s="28" t="s">
        <v>26</v>
      </c>
      <c r="F1067" s="31">
        <v>97.01</v>
      </c>
      <c r="G1067" s="28" t="s">
        <v>40</v>
      </c>
      <c r="H1067" s="32">
        <v>85</v>
      </c>
      <c r="I1067" s="33">
        <v>8245.85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00</v>
      </c>
      <c r="C1068" s="24">
        <v>44700.669889127603</v>
      </c>
      <c r="D1068" s="22" t="s">
        <v>9</v>
      </c>
      <c r="E1068" s="22" t="s">
        <v>26</v>
      </c>
      <c r="F1068" s="25">
        <v>97.01</v>
      </c>
      <c r="G1068" s="22" t="s">
        <v>40</v>
      </c>
      <c r="H1068" s="26">
        <v>603</v>
      </c>
      <c r="I1068" s="27">
        <v>58497.03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00</v>
      </c>
      <c r="C1069" s="30">
        <v>44700.669889223303</v>
      </c>
      <c r="D1069" s="28" t="s">
        <v>9</v>
      </c>
      <c r="E1069" s="28" t="s">
        <v>26</v>
      </c>
      <c r="F1069" s="31">
        <v>97.01</v>
      </c>
      <c r="G1069" s="28" t="s">
        <v>40</v>
      </c>
      <c r="H1069" s="32">
        <v>564</v>
      </c>
      <c r="I1069" s="33">
        <v>54713.64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00</v>
      </c>
      <c r="C1070" s="24">
        <v>44700.670183228998</v>
      </c>
      <c r="D1070" s="22" t="s">
        <v>9</v>
      </c>
      <c r="E1070" s="22" t="s">
        <v>20</v>
      </c>
      <c r="F1070" s="25">
        <v>9.2439999999999998</v>
      </c>
      <c r="G1070" s="22" t="s">
        <v>40</v>
      </c>
      <c r="H1070" s="26">
        <v>54</v>
      </c>
      <c r="I1070" s="27">
        <v>499.18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00</v>
      </c>
      <c r="C1071" s="30">
        <v>44700.670183229297</v>
      </c>
      <c r="D1071" s="28" t="s">
        <v>9</v>
      </c>
      <c r="E1071" s="28" t="s">
        <v>20</v>
      </c>
      <c r="F1071" s="31">
        <v>9.2439999999999998</v>
      </c>
      <c r="G1071" s="28" t="s">
        <v>40</v>
      </c>
      <c r="H1071" s="32">
        <v>299</v>
      </c>
      <c r="I1071" s="33">
        <v>2763.96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00</v>
      </c>
      <c r="C1072" s="24">
        <v>44700.670183229398</v>
      </c>
      <c r="D1072" s="22" t="s">
        <v>9</v>
      </c>
      <c r="E1072" s="22" t="s">
        <v>20</v>
      </c>
      <c r="F1072" s="25">
        <v>9.2439999999999998</v>
      </c>
      <c r="G1072" s="22" t="s">
        <v>40</v>
      </c>
      <c r="H1072" s="26">
        <v>542</v>
      </c>
      <c r="I1072" s="27">
        <v>5010.25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00</v>
      </c>
      <c r="C1073" s="30">
        <v>44700.670601903897</v>
      </c>
      <c r="D1073" s="28" t="s">
        <v>9</v>
      </c>
      <c r="E1073" s="28" t="s">
        <v>26</v>
      </c>
      <c r="F1073" s="31">
        <v>97.01</v>
      </c>
      <c r="G1073" s="28" t="s">
        <v>40</v>
      </c>
      <c r="H1073" s="32">
        <v>593</v>
      </c>
      <c r="I1073" s="33">
        <v>57526.93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00</v>
      </c>
      <c r="C1074" s="24">
        <v>44700.670894349198</v>
      </c>
      <c r="D1074" s="22" t="s">
        <v>9</v>
      </c>
      <c r="E1074" s="22" t="s">
        <v>26</v>
      </c>
      <c r="F1074" s="25">
        <v>97.03</v>
      </c>
      <c r="G1074" s="22" t="s">
        <v>40</v>
      </c>
      <c r="H1074" s="26">
        <v>700</v>
      </c>
      <c r="I1074" s="27">
        <v>67921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00</v>
      </c>
      <c r="C1075" s="30">
        <v>44700.6710073984</v>
      </c>
      <c r="D1075" s="28" t="s">
        <v>9</v>
      </c>
      <c r="E1075" s="28" t="s">
        <v>20</v>
      </c>
      <c r="F1075" s="31">
        <v>9.2449999999999992</v>
      </c>
      <c r="G1075" s="28" t="s">
        <v>40</v>
      </c>
      <c r="H1075" s="32">
        <v>698</v>
      </c>
      <c r="I1075" s="33">
        <v>6453.01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00</v>
      </c>
      <c r="C1076" s="24">
        <v>44700.6713177813</v>
      </c>
      <c r="D1076" s="22" t="s">
        <v>9</v>
      </c>
      <c r="E1076" s="22" t="s">
        <v>20</v>
      </c>
      <c r="F1076" s="25">
        <v>9.2449999999999992</v>
      </c>
      <c r="G1076" s="22" t="s">
        <v>40</v>
      </c>
      <c r="H1076" s="26">
        <v>727</v>
      </c>
      <c r="I1076" s="27">
        <v>6721.1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00</v>
      </c>
      <c r="C1077" s="30">
        <v>44700.6713183842</v>
      </c>
      <c r="D1077" s="28" t="s">
        <v>9</v>
      </c>
      <c r="E1077" s="28" t="s">
        <v>26</v>
      </c>
      <c r="F1077" s="31">
        <v>97.02</v>
      </c>
      <c r="G1077" s="28" t="s">
        <v>40</v>
      </c>
      <c r="H1077" s="32">
        <v>662</v>
      </c>
      <c r="I1077" s="33">
        <v>64227.24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00</v>
      </c>
      <c r="C1078" s="24">
        <v>44700.671889684098</v>
      </c>
      <c r="D1078" s="22" t="s">
        <v>9</v>
      </c>
      <c r="E1078" s="22" t="s">
        <v>26</v>
      </c>
      <c r="F1078" s="25">
        <v>97.03</v>
      </c>
      <c r="G1078" s="22" t="s">
        <v>40</v>
      </c>
      <c r="H1078" s="26">
        <v>94</v>
      </c>
      <c r="I1078" s="27">
        <v>9120.82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00</v>
      </c>
      <c r="C1079" s="30">
        <v>44700.671889685203</v>
      </c>
      <c r="D1079" s="28" t="s">
        <v>9</v>
      </c>
      <c r="E1079" s="28" t="s">
        <v>26</v>
      </c>
      <c r="F1079" s="31">
        <v>97.03</v>
      </c>
      <c r="G1079" s="28" t="s">
        <v>40</v>
      </c>
      <c r="H1079" s="32">
        <v>561</v>
      </c>
      <c r="I1079" s="33">
        <v>54433.83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00</v>
      </c>
      <c r="C1080" s="24">
        <v>44700.672827458002</v>
      </c>
      <c r="D1080" s="22" t="s">
        <v>9</v>
      </c>
      <c r="E1080" s="22" t="s">
        <v>20</v>
      </c>
      <c r="F1080" s="25">
        <v>9.2569999999999997</v>
      </c>
      <c r="G1080" s="22" t="s">
        <v>40</v>
      </c>
      <c r="H1080" s="26">
        <v>429</v>
      </c>
      <c r="I1080" s="27">
        <v>3971.25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00</v>
      </c>
      <c r="C1081" s="30">
        <v>44700.672827458402</v>
      </c>
      <c r="D1081" s="28" t="s">
        <v>9</v>
      </c>
      <c r="E1081" s="28" t="s">
        <v>20</v>
      </c>
      <c r="F1081" s="31">
        <v>9.2569999999999997</v>
      </c>
      <c r="G1081" s="28" t="s">
        <v>40</v>
      </c>
      <c r="H1081" s="32">
        <v>397</v>
      </c>
      <c r="I1081" s="33">
        <v>3675.03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00</v>
      </c>
      <c r="C1082" s="24">
        <v>44700.673184945801</v>
      </c>
      <c r="D1082" s="22" t="s">
        <v>9</v>
      </c>
      <c r="E1082" s="22" t="s">
        <v>26</v>
      </c>
      <c r="F1082" s="25">
        <v>97.12</v>
      </c>
      <c r="G1082" s="22" t="s">
        <v>40</v>
      </c>
      <c r="H1082" s="26">
        <v>660</v>
      </c>
      <c r="I1082" s="27">
        <v>64099.199999999997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00</v>
      </c>
      <c r="C1083" s="30">
        <v>44700.673184945903</v>
      </c>
      <c r="D1083" s="28" t="s">
        <v>9</v>
      </c>
      <c r="E1083" s="28" t="s">
        <v>26</v>
      </c>
      <c r="F1083" s="31">
        <v>97.12</v>
      </c>
      <c r="G1083" s="28" t="s">
        <v>40</v>
      </c>
      <c r="H1083" s="32">
        <v>588</v>
      </c>
      <c r="I1083" s="33">
        <v>57106.559999999998</v>
      </c>
      <c r="J1083" s="28" t="s">
        <v>24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00</v>
      </c>
      <c r="C1084" s="24">
        <v>44700.673421845197</v>
      </c>
      <c r="D1084" s="22" t="s">
        <v>9</v>
      </c>
      <c r="E1084" s="22" t="s">
        <v>20</v>
      </c>
      <c r="F1084" s="25">
        <v>9.2490000000000006</v>
      </c>
      <c r="G1084" s="22" t="s">
        <v>40</v>
      </c>
      <c r="H1084" s="26">
        <v>748</v>
      </c>
      <c r="I1084" s="27">
        <v>6918.25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00</v>
      </c>
      <c r="C1085" s="30">
        <v>44700.674016876597</v>
      </c>
      <c r="D1085" s="28" t="s">
        <v>9</v>
      </c>
      <c r="E1085" s="28" t="s">
        <v>26</v>
      </c>
      <c r="F1085" s="31">
        <v>97.13</v>
      </c>
      <c r="G1085" s="28" t="s">
        <v>40</v>
      </c>
      <c r="H1085" s="32">
        <v>259</v>
      </c>
      <c r="I1085" s="33">
        <v>25156.67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00</v>
      </c>
      <c r="C1086" s="24">
        <v>44700.674034783398</v>
      </c>
      <c r="D1086" s="22" t="s">
        <v>9</v>
      </c>
      <c r="E1086" s="22" t="s">
        <v>26</v>
      </c>
      <c r="F1086" s="25">
        <v>97.13</v>
      </c>
      <c r="G1086" s="22" t="s">
        <v>40</v>
      </c>
      <c r="H1086" s="26">
        <v>29</v>
      </c>
      <c r="I1086" s="27">
        <v>2816.77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00</v>
      </c>
      <c r="C1087" s="30">
        <v>44700.674034784803</v>
      </c>
      <c r="D1087" s="28" t="s">
        <v>9</v>
      </c>
      <c r="E1087" s="28" t="s">
        <v>26</v>
      </c>
      <c r="F1087" s="31">
        <v>97.13</v>
      </c>
      <c r="G1087" s="28" t="s">
        <v>40</v>
      </c>
      <c r="H1087" s="32">
        <v>218</v>
      </c>
      <c r="I1087" s="33">
        <v>21174.34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00</v>
      </c>
      <c r="C1088" s="24">
        <v>44700.674034785603</v>
      </c>
      <c r="D1088" s="22" t="s">
        <v>9</v>
      </c>
      <c r="E1088" s="22" t="s">
        <v>26</v>
      </c>
      <c r="F1088" s="25">
        <v>97.13</v>
      </c>
      <c r="G1088" s="22" t="s">
        <v>40</v>
      </c>
      <c r="H1088" s="26">
        <v>34</v>
      </c>
      <c r="I1088" s="27">
        <v>3302.42</v>
      </c>
      <c r="J1088" s="22" t="s">
        <v>24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00</v>
      </c>
      <c r="C1089" s="30">
        <v>44700.674034785799</v>
      </c>
      <c r="D1089" s="28" t="s">
        <v>9</v>
      </c>
      <c r="E1089" s="28" t="s">
        <v>26</v>
      </c>
      <c r="F1089" s="31">
        <v>97.13</v>
      </c>
      <c r="G1089" s="28" t="s">
        <v>40</v>
      </c>
      <c r="H1089" s="32">
        <v>84</v>
      </c>
      <c r="I1089" s="33">
        <v>8158.92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00</v>
      </c>
      <c r="C1090" s="24">
        <v>44700.674034787102</v>
      </c>
      <c r="D1090" s="22" t="s">
        <v>9</v>
      </c>
      <c r="E1090" s="22" t="s">
        <v>26</v>
      </c>
      <c r="F1090" s="25">
        <v>97.13</v>
      </c>
      <c r="G1090" s="22" t="s">
        <v>40</v>
      </c>
      <c r="H1090" s="26">
        <v>652</v>
      </c>
      <c r="I1090" s="27">
        <v>63328.76</v>
      </c>
      <c r="J1090" s="22" t="s">
        <v>24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00</v>
      </c>
      <c r="C1091" s="30">
        <v>44700.674195627798</v>
      </c>
      <c r="D1091" s="28" t="s">
        <v>9</v>
      </c>
      <c r="E1091" s="28" t="s">
        <v>20</v>
      </c>
      <c r="F1091" s="31">
        <v>9.2560000000000002</v>
      </c>
      <c r="G1091" s="28" t="s">
        <v>40</v>
      </c>
      <c r="H1091" s="32">
        <v>721</v>
      </c>
      <c r="I1091" s="33">
        <v>6673.58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00</v>
      </c>
      <c r="C1092" s="24">
        <v>44700.674879779101</v>
      </c>
      <c r="D1092" s="22" t="s">
        <v>9</v>
      </c>
      <c r="E1092" s="22" t="s">
        <v>26</v>
      </c>
      <c r="F1092" s="25">
        <v>97.27</v>
      </c>
      <c r="G1092" s="22" t="s">
        <v>40</v>
      </c>
      <c r="H1092" s="26">
        <v>53</v>
      </c>
      <c r="I1092" s="27">
        <v>5155.3100000000004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00</v>
      </c>
      <c r="C1093" s="30">
        <v>44700.675124485002</v>
      </c>
      <c r="D1093" s="28" t="s">
        <v>9</v>
      </c>
      <c r="E1093" s="28" t="s">
        <v>26</v>
      </c>
      <c r="F1093" s="31">
        <v>97.36</v>
      </c>
      <c r="G1093" s="28" t="s">
        <v>40</v>
      </c>
      <c r="H1093" s="32">
        <v>611</v>
      </c>
      <c r="I1093" s="33">
        <v>59486.96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00</v>
      </c>
      <c r="C1094" s="24">
        <v>44700.675173478499</v>
      </c>
      <c r="D1094" s="22" t="s">
        <v>9</v>
      </c>
      <c r="E1094" s="22" t="s">
        <v>20</v>
      </c>
      <c r="F1094" s="25">
        <v>9.2759999999999998</v>
      </c>
      <c r="G1094" s="22" t="s">
        <v>40</v>
      </c>
      <c r="H1094" s="26">
        <v>718</v>
      </c>
      <c r="I1094" s="27">
        <v>6660.17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00</v>
      </c>
      <c r="C1095" s="30">
        <v>44700.6751734789</v>
      </c>
      <c r="D1095" s="28" t="s">
        <v>9</v>
      </c>
      <c r="E1095" s="28" t="s">
        <v>28</v>
      </c>
      <c r="F1095" s="31">
        <v>69.069999999999993</v>
      </c>
      <c r="G1095" s="28" t="s">
        <v>40</v>
      </c>
      <c r="H1095" s="32">
        <v>810</v>
      </c>
      <c r="I1095" s="33">
        <v>55946.7</v>
      </c>
      <c r="J1095" s="28" t="s">
        <v>29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00</v>
      </c>
      <c r="C1096" s="24">
        <v>44700.676346041102</v>
      </c>
      <c r="D1096" s="22" t="s">
        <v>9</v>
      </c>
      <c r="E1096" s="22" t="s">
        <v>26</v>
      </c>
      <c r="F1096" s="25">
        <v>97.42</v>
      </c>
      <c r="G1096" s="22" t="s">
        <v>40</v>
      </c>
      <c r="H1096" s="26">
        <v>219</v>
      </c>
      <c r="I1096" s="27">
        <v>21334.98</v>
      </c>
      <c r="J1096" s="22" t="s">
        <v>24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00</v>
      </c>
      <c r="C1097" s="30">
        <v>44700.676346043598</v>
      </c>
      <c r="D1097" s="28" t="s">
        <v>9</v>
      </c>
      <c r="E1097" s="28" t="s">
        <v>26</v>
      </c>
      <c r="F1097" s="31">
        <v>97.42</v>
      </c>
      <c r="G1097" s="28" t="s">
        <v>40</v>
      </c>
      <c r="H1097" s="32">
        <v>377</v>
      </c>
      <c r="I1097" s="33">
        <v>36727.339999999997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00</v>
      </c>
      <c r="C1098" s="24">
        <v>44700.676346054301</v>
      </c>
      <c r="D1098" s="22" t="s">
        <v>9</v>
      </c>
      <c r="E1098" s="22" t="s">
        <v>26</v>
      </c>
      <c r="F1098" s="25">
        <v>97.41</v>
      </c>
      <c r="G1098" s="22" t="s">
        <v>40</v>
      </c>
      <c r="H1098" s="26">
        <v>592</v>
      </c>
      <c r="I1098" s="27">
        <v>57666.720000000001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00</v>
      </c>
      <c r="C1099" s="30">
        <v>44700.676346183602</v>
      </c>
      <c r="D1099" s="28" t="s">
        <v>9</v>
      </c>
      <c r="E1099" s="28" t="s">
        <v>26</v>
      </c>
      <c r="F1099" s="31">
        <v>97.41</v>
      </c>
      <c r="G1099" s="28" t="s">
        <v>40</v>
      </c>
      <c r="H1099" s="32">
        <v>60</v>
      </c>
      <c r="I1099" s="33">
        <v>5844.6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00</v>
      </c>
      <c r="C1100" s="24">
        <v>44700.676477767898</v>
      </c>
      <c r="D1100" s="22" t="s">
        <v>9</v>
      </c>
      <c r="E1100" s="22" t="s">
        <v>26</v>
      </c>
      <c r="F1100" s="25">
        <v>97.41</v>
      </c>
      <c r="G1100" s="22" t="s">
        <v>40</v>
      </c>
      <c r="H1100" s="26">
        <v>12</v>
      </c>
      <c r="I1100" s="27">
        <v>1168.92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00</v>
      </c>
      <c r="C1101" s="30">
        <v>44700.676478026297</v>
      </c>
      <c r="D1101" s="28" t="s">
        <v>9</v>
      </c>
      <c r="E1101" s="28" t="s">
        <v>26</v>
      </c>
      <c r="F1101" s="31">
        <v>97.41</v>
      </c>
      <c r="G1101" s="28" t="s">
        <v>40</v>
      </c>
      <c r="H1101" s="32">
        <v>665</v>
      </c>
      <c r="I1101" s="33">
        <v>64777.65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00</v>
      </c>
      <c r="C1102" s="24">
        <v>44700.6774214631</v>
      </c>
      <c r="D1102" s="22" t="s">
        <v>9</v>
      </c>
      <c r="E1102" s="22" t="s">
        <v>20</v>
      </c>
      <c r="F1102" s="25">
        <v>9.2929999999999993</v>
      </c>
      <c r="G1102" s="22" t="s">
        <v>40</v>
      </c>
      <c r="H1102" s="26">
        <v>894</v>
      </c>
      <c r="I1102" s="27">
        <v>8307.94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00</v>
      </c>
      <c r="C1103" s="30">
        <v>44700.677423547</v>
      </c>
      <c r="D1103" s="28" t="s">
        <v>9</v>
      </c>
      <c r="E1103" s="28" t="s">
        <v>26</v>
      </c>
      <c r="F1103" s="31">
        <v>97.5</v>
      </c>
      <c r="G1103" s="28" t="s">
        <v>40</v>
      </c>
      <c r="H1103" s="32">
        <v>724</v>
      </c>
      <c r="I1103" s="33">
        <v>70590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00</v>
      </c>
      <c r="C1104" s="24">
        <v>44700.6774248168</v>
      </c>
      <c r="D1104" s="22" t="s">
        <v>9</v>
      </c>
      <c r="E1104" s="22" t="s">
        <v>20</v>
      </c>
      <c r="F1104" s="25">
        <v>9.2910000000000004</v>
      </c>
      <c r="G1104" s="22" t="s">
        <v>40</v>
      </c>
      <c r="H1104" s="26">
        <v>131</v>
      </c>
      <c r="I1104" s="27">
        <v>1217.1199999999999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00</v>
      </c>
      <c r="C1105" s="30">
        <v>44700.677424817703</v>
      </c>
      <c r="D1105" s="28" t="s">
        <v>9</v>
      </c>
      <c r="E1105" s="28" t="s">
        <v>20</v>
      </c>
      <c r="F1105" s="31">
        <v>9.2910000000000004</v>
      </c>
      <c r="G1105" s="28" t="s">
        <v>40</v>
      </c>
      <c r="H1105" s="32">
        <v>849</v>
      </c>
      <c r="I1105" s="33">
        <v>7888.06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00</v>
      </c>
      <c r="C1106" s="24">
        <v>44700.677807478998</v>
      </c>
      <c r="D1106" s="22" t="s">
        <v>9</v>
      </c>
      <c r="E1106" s="22" t="s">
        <v>26</v>
      </c>
      <c r="F1106" s="25">
        <v>97.51</v>
      </c>
      <c r="G1106" s="22" t="s">
        <v>40</v>
      </c>
      <c r="H1106" s="26">
        <v>12</v>
      </c>
      <c r="I1106" s="27">
        <v>1170.1199999999999</v>
      </c>
      <c r="J1106" s="22" t="s">
        <v>24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00</v>
      </c>
      <c r="C1107" s="30">
        <v>44700.6778077501</v>
      </c>
      <c r="D1107" s="28" t="s">
        <v>9</v>
      </c>
      <c r="E1107" s="28" t="s">
        <v>26</v>
      </c>
      <c r="F1107" s="31">
        <v>97.51</v>
      </c>
      <c r="G1107" s="28" t="s">
        <v>40</v>
      </c>
      <c r="H1107" s="32">
        <v>583</v>
      </c>
      <c r="I1107" s="33">
        <v>56848.33</v>
      </c>
      <c r="J1107" s="28" t="s">
        <v>24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00</v>
      </c>
      <c r="C1108" s="24">
        <v>44700.677814323302</v>
      </c>
      <c r="D1108" s="22" t="s">
        <v>9</v>
      </c>
      <c r="E1108" s="22" t="s">
        <v>20</v>
      </c>
      <c r="F1108" s="25">
        <v>9.2919999999999998</v>
      </c>
      <c r="G1108" s="22" t="s">
        <v>40</v>
      </c>
      <c r="H1108" s="26">
        <v>484</v>
      </c>
      <c r="I1108" s="27">
        <v>4497.33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00</v>
      </c>
      <c r="C1109" s="30">
        <v>44700.677814324401</v>
      </c>
      <c r="D1109" s="28" t="s">
        <v>9</v>
      </c>
      <c r="E1109" s="28" t="s">
        <v>20</v>
      </c>
      <c r="F1109" s="31">
        <v>9.2919999999999998</v>
      </c>
      <c r="G1109" s="28" t="s">
        <v>40</v>
      </c>
      <c r="H1109" s="32">
        <v>258</v>
      </c>
      <c r="I1109" s="33">
        <v>2397.34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00</v>
      </c>
      <c r="C1110" s="24">
        <v>44700.678040335901</v>
      </c>
      <c r="D1110" s="22" t="s">
        <v>9</v>
      </c>
      <c r="E1110" s="22" t="s">
        <v>28</v>
      </c>
      <c r="F1110" s="25">
        <v>69.14</v>
      </c>
      <c r="G1110" s="22" t="s">
        <v>40</v>
      </c>
      <c r="H1110" s="26">
        <v>124</v>
      </c>
      <c r="I1110" s="27">
        <v>8573.36</v>
      </c>
      <c r="J1110" s="22" t="s">
        <v>29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00</v>
      </c>
      <c r="C1111" s="30">
        <v>44700.678830630102</v>
      </c>
      <c r="D1111" s="28" t="s">
        <v>9</v>
      </c>
      <c r="E1111" s="28" t="s">
        <v>26</v>
      </c>
      <c r="F1111" s="31">
        <v>97.53</v>
      </c>
      <c r="G1111" s="28" t="s">
        <v>40</v>
      </c>
      <c r="H1111" s="32">
        <v>13</v>
      </c>
      <c r="I1111" s="33">
        <v>1267.8900000000001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00</v>
      </c>
      <c r="C1112" s="24">
        <v>44700.678830689903</v>
      </c>
      <c r="D1112" s="22" t="s">
        <v>9</v>
      </c>
      <c r="E1112" s="22" t="s">
        <v>26</v>
      </c>
      <c r="F1112" s="25">
        <v>97.53</v>
      </c>
      <c r="G1112" s="22" t="s">
        <v>40</v>
      </c>
      <c r="H1112" s="26">
        <v>633</v>
      </c>
      <c r="I1112" s="27">
        <v>61736.49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00</v>
      </c>
      <c r="C1113" s="30">
        <v>44700.678830772202</v>
      </c>
      <c r="D1113" s="28" t="s">
        <v>9</v>
      </c>
      <c r="E1113" s="28" t="s">
        <v>26</v>
      </c>
      <c r="F1113" s="31">
        <v>97.53</v>
      </c>
      <c r="G1113" s="28" t="s">
        <v>40</v>
      </c>
      <c r="H1113" s="32">
        <v>605</v>
      </c>
      <c r="I1113" s="33">
        <v>59005.65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00</v>
      </c>
      <c r="C1114" s="24">
        <v>44700.6792069164</v>
      </c>
      <c r="D1114" s="22" t="s">
        <v>9</v>
      </c>
      <c r="E1114" s="22" t="s">
        <v>26</v>
      </c>
      <c r="F1114" s="25">
        <v>97.61</v>
      </c>
      <c r="G1114" s="22" t="s">
        <v>40</v>
      </c>
      <c r="H1114" s="26">
        <v>646</v>
      </c>
      <c r="I1114" s="27">
        <v>63056.06</v>
      </c>
      <c r="J1114" s="22" t="s">
        <v>24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00</v>
      </c>
      <c r="C1115" s="30">
        <v>44700.679417988998</v>
      </c>
      <c r="D1115" s="28" t="s">
        <v>9</v>
      </c>
      <c r="E1115" s="28" t="s">
        <v>20</v>
      </c>
      <c r="F1115" s="31">
        <v>9.3000000000000007</v>
      </c>
      <c r="G1115" s="28" t="s">
        <v>40</v>
      </c>
      <c r="H1115" s="32">
        <v>790</v>
      </c>
      <c r="I1115" s="33">
        <v>7347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00</v>
      </c>
      <c r="C1116" s="24">
        <v>44700.679417989901</v>
      </c>
      <c r="D1116" s="22" t="s">
        <v>9</v>
      </c>
      <c r="E1116" s="22" t="s">
        <v>20</v>
      </c>
      <c r="F1116" s="25">
        <v>9.3000000000000007</v>
      </c>
      <c r="G1116" s="22" t="s">
        <v>40</v>
      </c>
      <c r="H1116" s="26">
        <v>30</v>
      </c>
      <c r="I1116" s="27">
        <v>279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00</v>
      </c>
      <c r="C1117" s="30">
        <v>44700.679810340203</v>
      </c>
      <c r="D1117" s="28" t="s">
        <v>9</v>
      </c>
      <c r="E1117" s="28" t="s">
        <v>26</v>
      </c>
      <c r="F1117" s="31">
        <v>97.63</v>
      </c>
      <c r="G1117" s="28" t="s">
        <v>40</v>
      </c>
      <c r="H1117" s="32">
        <v>52</v>
      </c>
      <c r="I1117" s="33">
        <v>5076.76</v>
      </c>
      <c r="J1117" s="28" t="s">
        <v>24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00</v>
      </c>
      <c r="C1118" s="24">
        <v>44700.679811173897</v>
      </c>
      <c r="D1118" s="22" t="s">
        <v>9</v>
      </c>
      <c r="E1118" s="22" t="s">
        <v>26</v>
      </c>
      <c r="F1118" s="25">
        <v>97.63</v>
      </c>
      <c r="G1118" s="22" t="s">
        <v>40</v>
      </c>
      <c r="H1118" s="26">
        <v>534</v>
      </c>
      <c r="I1118" s="27">
        <v>52134.42</v>
      </c>
      <c r="J1118" s="22" t="s">
        <v>24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00</v>
      </c>
      <c r="C1119" s="30">
        <v>44700.680028402203</v>
      </c>
      <c r="D1119" s="28" t="s">
        <v>9</v>
      </c>
      <c r="E1119" s="28" t="s">
        <v>20</v>
      </c>
      <c r="F1119" s="31">
        <v>9.3040000000000003</v>
      </c>
      <c r="G1119" s="28" t="s">
        <v>40</v>
      </c>
      <c r="H1119" s="32">
        <v>691</v>
      </c>
      <c r="I1119" s="33">
        <v>6429.06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00</v>
      </c>
      <c r="C1120" s="24">
        <v>44700.680028628201</v>
      </c>
      <c r="D1120" s="22" t="s">
        <v>9</v>
      </c>
      <c r="E1120" s="22" t="s">
        <v>20</v>
      </c>
      <c r="F1120" s="25">
        <v>9.3040000000000003</v>
      </c>
      <c r="G1120" s="22" t="s">
        <v>40</v>
      </c>
      <c r="H1120" s="26">
        <v>14</v>
      </c>
      <c r="I1120" s="27">
        <v>130.26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00</v>
      </c>
      <c r="C1121" s="30">
        <v>44700.680417666597</v>
      </c>
      <c r="D1121" s="28" t="s">
        <v>9</v>
      </c>
      <c r="E1121" s="28" t="s">
        <v>26</v>
      </c>
      <c r="F1121" s="31">
        <v>97.67</v>
      </c>
      <c r="G1121" s="28" t="s">
        <v>40</v>
      </c>
      <c r="H1121" s="32">
        <v>174</v>
      </c>
      <c r="I1121" s="33">
        <v>16994.580000000002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00</v>
      </c>
      <c r="C1122" s="24">
        <v>44700.680421085897</v>
      </c>
      <c r="D1122" s="22" t="s">
        <v>9</v>
      </c>
      <c r="E1122" s="22" t="s">
        <v>26</v>
      </c>
      <c r="F1122" s="25">
        <v>97.67</v>
      </c>
      <c r="G1122" s="22" t="s">
        <v>40</v>
      </c>
      <c r="H1122" s="26">
        <v>420</v>
      </c>
      <c r="I1122" s="27">
        <v>41021.4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00</v>
      </c>
      <c r="C1123" s="30">
        <v>44700.680449195097</v>
      </c>
      <c r="D1123" s="28" t="s">
        <v>9</v>
      </c>
      <c r="E1123" s="28" t="s">
        <v>20</v>
      </c>
      <c r="F1123" s="31">
        <v>9.3049999999999997</v>
      </c>
      <c r="G1123" s="28" t="s">
        <v>40</v>
      </c>
      <c r="H1123" s="32">
        <v>728</v>
      </c>
      <c r="I1123" s="33">
        <v>6774.04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00</v>
      </c>
      <c r="C1124" s="24">
        <v>44700.680454477297</v>
      </c>
      <c r="D1124" s="22" t="s">
        <v>9</v>
      </c>
      <c r="E1124" s="22" t="s">
        <v>28</v>
      </c>
      <c r="F1124" s="25">
        <v>69.260000000000005</v>
      </c>
      <c r="G1124" s="22" t="s">
        <v>40</v>
      </c>
      <c r="H1124" s="26">
        <v>800</v>
      </c>
      <c r="I1124" s="27">
        <v>55408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00</v>
      </c>
      <c r="C1125" s="30">
        <v>44700.680454477399</v>
      </c>
      <c r="D1125" s="28" t="s">
        <v>9</v>
      </c>
      <c r="E1125" s="28" t="s">
        <v>28</v>
      </c>
      <c r="F1125" s="31">
        <v>69.260000000000005</v>
      </c>
      <c r="G1125" s="28" t="s">
        <v>40</v>
      </c>
      <c r="H1125" s="32">
        <v>156</v>
      </c>
      <c r="I1125" s="33">
        <v>10804.56</v>
      </c>
      <c r="J1125" s="28" t="s">
        <v>29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00</v>
      </c>
      <c r="C1126" s="24">
        <v>44700.6812566304</v>
      </c>
      <c r="D1126" s="22" t="s">
        <v>9</v>
      </c>
      <c r="E1126" s="22" t="s">
        <v>26</v>
      </c>
      <c r="F1126" s="25">
        <v>97.74</v>
      </c>
      <c r="G1126" s="22" t="s">
        <v>40</v>
      </c>
      <c r="H1126" s="26">
        <v>586</v>
      </c>
      <c r="I1126" s="27">
        <v>57275.64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00</v>
      </c>
      <c r="C1127" s="30">
        <v>44700.681768560302</v>
      </c>
      <c r="D1127" s="28" t="s">
        <v>9</v>
      </c>
      <c r="E1127" s="28" t="s">
        <v>26</v>
      </c>
      <c r="F1127" s="31">
        <v>97.75</v>
      </c>
      <c r="G1127" s="28" t="s">
        <v>40</v>
      </c>
      <c r="H1127" s="32">
        <v>697</v>
      </c>
      <c r="I1127" s="33">
        <v>68131.75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00</v>
      </c>
      <c r="C1128" s="24">
        <v>44700.681768577699</v>
      </c>
      <c r="D1128" s="22" t="s">
        <v>9</v>
      </c>
      <c r="E1128" s="22" t="s">
        <v>20</v>
      </c>
      <c r="F1128" s="25">
        <v>9.3140000000000001</v>
      </c>
      <c r="G1128" s="22" t="s">
        <v>40</v>
      </c>
      <c r="H1128" s="26">
        <v>859</v>
      </c>
      <c r="I1128" s="27">
        <v>8000.73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00</v>
      </c>
      <c r="C1129" s="30">
        <v>44700.682212671098</v>
      </c>
      <c r="D1129" s="28" t="s">
        <v>9</v>
      </c>
      <c r="E1129" s="28" t="s">
        <v>26</v>
      </c>
      <c r="F1129" s="31">
        <v>97.71</v>
      </c>
      <c r="G1129" s="28" t="s">
        <v>40</v>
      </c>
      <c r="H1129" s="32">
        <v>36</v>
      </c>
      <c r="I1129" s="33">
        <v>3517.56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00</v>
      </c>
      <c r="C1130" s="24">
        <v>44700.682212886197</v>
      </c>
      <c r="D1130" s="22" t="s">
        <v>9</v>
      </c>
      <c r="E1130" s="22" t="s">
        <v>26</v>
      </c>
      <c r="F1130" s="25">
        <v>97.71</v>
      </c>
      <c r="G1130" s="22" t="s">
        <v>40</v>
      </c>
      <c r="H1130" s="26">
        <v>550</v>
      </c>
      <c r="I1130" s="27">
        <v>53740.5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00</v>
      </c>
      <c r="C1131" s="30">
        <v>44700.682773211003</v>
      </c>
      <c r="D1131" s="28" t="s">
        <v>9</v>
      </c>
      <c r="E1131" s="28" t="s">
        <v>20</v>
      </c>
      <c r="F1131" s="31">
        <v>9.31</v>
      </c>
      <c r="G1131" s="28" t="s">
        <v>40</v>
      </c>
      <c r="H1131" s="32">
        <v>47</v>
      </c>
      <c r="I1131" s="33">
        <v>437.57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00</v>
      </c>
      <c r="C1132" s="24">
        <v>44700.682975969699</v>
      </c>
      <c r="D1132" s="22" t="s">
        <v>9</v>
      </c>
      <c r="E1132" s="22" t="s">
        <v>26</v>
      </c>
      <c r="F1132" s="25">
        <v>97.76</v>
      </c>
      <c r="G1132" s="22" t="s">
        <v>40</v>
      </c>
      <c r="H1132" s="26">
        <v>156</v>
      </c>
      <c r="I1132" s="27">
        <v>15250.5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00</v>
      </c>
      <c r="C1133" s="30">
        <v>44700.683358837901</v>
      </c>
      <c r="D1133" s="28" t="s">
        <v>9</v>
      </c>
      <c r="E1133" s="28" t="s">
        <v>20</v>
      </c>
      <c r="F1133" s="31">
        <v>9.3179999999999996</v>
      </c>
      <c r="G1133" s="28" t="s">
        <v>40</v>
      </c>
      <c r="H1133" s="32">
        <v>484</v>
      </c>
      <c r="I1133" s="33">
        <v>4509.91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00</v>
      </c>
      <c r="C1134" s="24">
        <v>44700.683358838804</v>
      </c>
      <c r="D1134" s="22" t="s">
        <v>9</v>
      </c>
      <c r="E1134" s="22" t="s">
        <v>20</v>
      </c>
      <c r="F1134" s="25">
        <v>9.3179999999999996</v>
      </c>
      <c r="G1134" s="22" t="s">
        <v>40</v>
      </c>
      <c r="H1134" s="26">
        <v>256</v>
      </c>
      <c r="I1134" s="27">
        <v>2385.41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00</v>
      </c>
      <c r="C1135" s="30">
        <v>44700.6833861384</v>
      </c>
      <c r="D1135" s="28" t="s">
        <v>9</v>
      </c>
      <c r="E1135" s="28" t="s">
        <v>20</v>
      </c>
      <c r="F1135" s="31">
        <v>9.3170000000000002</v>
      </c>
      <c r="G1135" s="28" t="s">
        <v>40</v>
      </c>
      <c r="H1135" s="32">
        <v>115</v>
      </c>
      <c r="I1135" s="33">
        <v>1071.46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00</v>
      </c>
      <c r="C1136" s="24">
        <v>44700.683386139601</v>
      </c>
      <c r="D1136" s="22" t="s">
        <v>9</v>
      </c>
      <c r="E1136" s="22" t="s">
        <v>20</v>
      </c>
      <c r="F1136" s="25">
        <v>9.3170000000000002</v>
      </c>
      <c r="G1136" s="22" t="s">
        <v>40</v>
      </c>
      <c r="H1136" s="26">
        <v>668</v>
      </c>
      <c r="I1136" s="27">
        <v>6223.76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00</v>
      </c>
      <c r="C1137" s="30">
        <v>44700.683588274398</v>
      </c>
      <c r="D1137" s="28" t="s">
        <v>9</v>
      </c>
      <c r="E1137" s="28" t="s">
        <v>26</v>
      </c>
      <c r="F1137" s="31">
        <v>97.8</v>
      </c>
      <c r="G1137" s="28" t="s">
        <v>40</v>
      </c>
      <c r="H1137" s="32">
        <v>680</v>
      </c>
      <c r="I1137" s="33">
        <v>66504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00</v>
      </c>
      <c r="C1138" s="24">
        <v>44700.6841478032</v>
      </c>
      <c r="D1138" s="22" t="s">
        <v>9</v>
      </c>
      <c r="E1138" s="22" t="s">
        <v>26</v>
      </c>
      <c r="F1138" s="25">
        <v>97.82</v>
      </c>
      <c r="G1138" s="22" t="s">
        <v>40</v>
      </c>
      <c r="H1138" s="26">
        <v>627</v>
      </c>
      <c r="I1138" s="27">
        <v>61333.14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00</v>
      </c>
      <c r="C1139" s="30">
        <v>44700.6841478032</v>
      </c>
      <c r="D1139" s="28" t="s">
        <v>9</v>
      </c>
      <c r="E1139" s="28" t="s">
        <v>26</v>
      </c>
      <c r="F1139" s="31">
        <v>97.82</v>
      </c>
      <c r="G1139" s="28" t="s">
        <v>40</v>
      </c>
      <c r="H1139" s="32">
        <v>586</v>
      </c>
      <c r="I1139" s="33">
        <v>57322.52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00</v>
      </c>
      <c r="C1140" s="24">
        <v>44700.684190084401</v>
      </c>
      <c r="D1140" s="22" t="s">
        <v>9</v>
      </c>
      <c r="E1140" s="22" t="s">
        <v>20</v>
      </c>
      <c r="F1140" s="25">
        <v>9.3190000000000008</v>
      </c>
      <c r="G1140" s="22" t="s">
        <v>40</v>
      </c>
      <c r="H1140" s="26">
        <v>565</v>
      </c>
      <c r="I1140" s="27">
        <v>5265.24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00</v>
      </c>
      <c r="C1141" s="30">
        <v>44700.684190084699</v>
      </c>
      <c r="D1141" s="28" t="s">
        <v>9</v>
      </c>
      <c r="E1141" s="28" t="s">
        <v>20</v>
      </c>
      <c r="F1141" s="31">
        <v>9.3190000000000008</v>
      </c>
      <c r="G1141" s="28" t="s">
        <v>40</v>
      </c>
      <c r="H1141" s="32">
        <v>140</v>
      </c>
      <c r="I1141" s="33">
        <v>1304.6600000000001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00</v>
      </c>
      <c r="C1142" s="24">
        <v>44700.684913634999</v>
      </c>
      <c r="D1142" s="22" t="s">
        <v>9</v>
      </c>
      <c r="E1142" s="22" t="s">
        <v>26</v>
      </c>
      <c r="F1142" s="25">
        <v>97.82</v>
      </c>
      <c r="G1142" s="22" t="s">
        <v>40</v>
      </c>
      <c r="H1142" s="26">
        <v>615</v>
      </c>
      <c r="I1142" s="27">
        <v>60159.3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00</v>
      </c>
      <c r="C1143" s="30">
        <v>44700.685239797203</v>
      </c>
      <c r="D1143" s="28" t="s">
        <v>9</v>
      </c>
      <c r="E1143" s="28" t="s">
        <v>26</v>
      </c>
      <c r="F1143" s="31">
        <v>97.82</v>
      </c>
      <c r="G1143" s="28" t="s">
        <v>40</v>
      </c>
      <c r="H1143" s="32">
        <v>674</v>
      </c>
      <c r="I1143" s="33">
        <v>65930.679999999993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00</v>
      </c>
      <c r="C1144" s="24">
        <v>44700.685246979097</v>
      </c>
      <c r="D1144" s="22" t="s">
        <v>9</v>
      </c>
      <c r="E1144" s="22" t="s">
        <v>20</v>
      </c>
      <c r="F1144" s="25">
        <v>9.3190000000000008</v>
      </c>
      <c r="G1144" s="22" t="s">
        <v>40</v>
      </c>
      <c r="H1144" s="26">
        <v>390</v>
      </c>
      <c r="I1144" s="27">
        <v>3634.41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00</v>
      </c>
      <c r="C1145" s="30">
        <v>44700.685442047798</v>
      </c>
      <c r="D1145" s="28" t="s">
        <v>9</v>
      </c>
      <c r="E1145" s="28" t="s">
        <v>20</v>
      </c>
      <c r="F1145" s="31">
        <v>9.3179999999999996</v>
      </c>
      <c r="G1145" s="28" t="s">
        <v>40</v>
      </c>
      <c r="H1145" s="32">
        <v>255</v>
      </c>
      <c r="I1145" s="33">
        <v>2376.09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00</v>
      </c>
      <c r="C1146" s="24">
        <v>44700.685442048001</v>
      </c>
      <c r="D1146" s="22" t="s">
        <v>9</v>
      </c>
      <c r="E1146" s="22" t="s">
        <v>20</v>
      </c>
      <c r="F1146" s="25">
        <v>9.3179999999999996</v>
      </c>
      <c r="G1146" s="22" t="s">
        <v>40</v>
      </c>
      <c r="H1146" s="26">
        <v>487</v>
      </c>
      <c r="I1146" s="27">
        <v>4537.87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00</v>
      </c>
      <c r="C1147" s="30">
        <v>44700.686281403701</v>
      </c>
      <c r="D1147" s="28" t="s">
        <v>9</v>
      </c>
      <c r="E1147" s="28" t="s">
        <v>20</v>
      </c>
      <c r="F1147" s="31">
        <v>9.3130000000000006</v>
      </c>
      <c r="G1147" s="28" t="s">
        <v>40</v>
      </c>
      <c r="H1147" s="32">
        <v>714</v>
      </c>
      <c r="I1147" s="33">
        <v>6649.48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00</v>
      </c>
      <c r="C1148" s="24">
        <v>44700.686281501403</v>
      </c>
      <c r="D1148" s="22" t="s">
        <v>9</v>
      </c>
      <c r="E1148" s="22" t="s">
        <v>26</v>
      </c>
      <c r="F1148" s="25">
        <v>97.78</v>
      </c>
      <c r="G1148" s="22" t="s">
        <v>40</v>
      </c>
      <c r="H1148" s="26">
        <v>491</v>
      </c>
      <c r="I1148" s="27">
        <v>48009.98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00</v>
      </c>
      <c r="C1149" s="30">
        <v>44700.686281501403</v>
      </c>
      <c r="D1149" s="28" t="s">
        <v>9</v>
      </c>
      <c r="E1149" s="28" t="s">
        <v>26</v>
      </c>
      <c r="F1149" s="31">
        <v>97.78</v>
      </c>
      <c r="G1149" s="28" t="s">
        <v>40</v>
      </c>
      <c r="H1149" s="32">
        <v>156</v>
      </c>
      <c r="I1149" s="33">
        <v>15253.68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00</v>
      </c>
      <c r="C1150" s="24">
        <v>44700.686878191598</v>
      </c>
      <c r="D1150" s="22" t="s">
        <v>9</v>
      </c>
      <c r="E1150" s="22" t="s">
        <v>26</v>
      </c>
      <c r="F1150" s="25">
        <v>97.79</v>
      </c>
      <c r="G1150" s="22" t="s">
        <v>40</v>
      </c>
      <c r="H1150" s="26">
        <v>720</v>
      </c>
      <c r="I1150" s="27">
        <v>70408.800000000003</v>
      </c>
      <c r="J1150" s="22" t="s">
        <v>24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00</v>
      </c>
      <c r="C1151" s="30">
        <v>44700.6872453627</v>
      </c>
      <c r="D1151" s="28" t="s">
        <v>9</v>
      </c>
      <c r="E1151" s="28" t="s">
        <v>26</v>
      </c>
      <c r="F1151" s="31">
        <v>97.78</v>
      </c>
      <c r="G1151" s="28" t="s">
        <v>40</v>
      </c>
      <c r="H1151" s="32">
        <v>653</v>
      </c>
      <c r="I1151" s="33">
        <v>63850.34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00</v>
      </c>
      <c r="C1152" s="24">
        <v>44700.687851709103</v>
      </c>
      <c r="D1152" s="22" t="s">
        <v>9</v>
      </c>
      <c r="E1152" s="22" t="s">
        <v>28</v>
      </c>
      <c r="F1152" s="25">
        <v>69.260000000000005</v>
      </c>
      <c r="G1152" s="22" t="s">
        <v>40</v>
      </c>
      <c r="H1152" s="26">
        <v>55</v>
      </c>
      <c r="I1152" s="27">
        <v>3809.3</v>
      </c>
      <c r="J1152" s="22" t="s">
        <v>29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00</v>
      </c>
      <c r="C1153" s="30">
        <v>44700.687851709401</v>
      </c>
      <c r="D1153" s="28" t="s">
        <v>9</v>
      </c>
      <c r="E1153" s="28" t="s">
        <v>28</v>
      </c>
      <c r="F1153" s="31">
        <v>69.260000000000005</v>
      </c>
      <c r="G1153" s="28" t="s">
        <v>40</v>
      </c>
      <c r="H1153" s="32">
        <v>416</v>
      </c>
      <c r="I1153" s="33">
        <v>28812.16</v>
      </c>
      <c r="J1153" s="28" t="s">
        <v>29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00</v>
      </c>
      <c r="C1154" s="24">
        <v>44700.687851709401</v>
      </c>
      <c r="D1154" s="22" t="s">
        <v>9</v>
      </c>
      <c r="E1154" s="22" t="s">
        <v>28</v>
      </c>
      <c r="F1154" s="25">
        <v>69.260000000000005</v>
      </c>
      <c r="G1154" s="22" t="s">
        <v>40</v>
      </c>
      <c r="H1154" s="26">
        <v>361</v>
      </c>
      <c r="I1154" s="27">
        <v>25002.86</v>
      </c>
      <c r="J1154" s="22" t="s">
        <v>29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00</v>
      </c>
      <c r="C1155" s="30">
        <v>44700.687851709503</v>
      </c>
      <c r="D1155" s="28" t="s">
        <v>9</v>
      </c>
      <c r="E1155" s="28" t="s">
        <v>28</v>
      </c>
      <c r="F1155" s="31">
        <v>69.260000000000005</v>
      </c>
      <c r="G1155" s="28" t="s">
        <v>40</v>
      </c>
      <c r="H1155" s="32">
        <v>416</v>
      </c>
      <c r="I1155" s="33">
        <v>28812.16</v>
      </c>
      <c r="J1155" s="28" t="s">
        <v>29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00</v>
      </c>
      <c r="C1156" s="24">
        <v>44700.6878517652</v>
      </c>
      <c r="D1156" s="22" t="s">
        <v>9</v>
      </c>
      <c r="E1156" s="22" t="s">
        <v>28</v>
      </c>
      <c r="F1156" s="25">
        <v>69.260000000000005</v>
      </c>
      <c r="G1156" s="22" t="s">
        <v>40</v>
      </c>
      <c r="H1156" s="26">
        <v>61</v>
      </c>
      <c r="I1156" s="27">
        <v>4224.8599999999997</v>
      </c>
      <c r="J1156" s="22" t="s">
        <v>29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00</v>
      </c>
      <c r="C1157" s="30">
        <v>44700.687852034702</v>
      </c>
      <c r="D1157" s="28" t="s">
        <v>9</v>
      </c>
      <c r="E1157" s="28" t="s">
        <v>26</v>
      </c>
      <c r="F1157" s="31">
        <v>97.77</v>
      </c>
      <c r="G1157" s="28" t="s">
        <v>40</v>
      </c>
      <c r="H1157" s="32">
        <v>15</v>
      </c>
      <c r="I1157" s="33">
        <v>1466.55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00</v>
      </c>
      <c r="C1158" s="24">
        <v>44700.687856094002</v>
      </c>
      <c r="D1158" s="22" t="s">
        <v>9</v>
      </c>
      <c r="E1158" s="22" t="s">
        <v>26</v>
      </c>
      <c r="F1158" s="25">
        <v>97.77</v>
      </c>
      <c r="G1158" s="22" t="s">
        <v>40</v>
      </c>
      <c r="H1158" s="26">
        <v>587</v>
      </c>
      <c r="I1158" s="27">
        <v>57390.99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00</v>
      </c>
      <c r="C1159" s="30">
        <v>44700.687856210898</v>
      </c>
      <c r="D1159" s="28" t="s">
        <v>9</v>
      </c>
      <c r="E1159" s="28" t="s">
        <v>20</v>
      </c>
      <c r="F1159" s="31">
        <v>9.3079999999999998</v>
      </c>
      <c r="G1159" s="28" t="s">
        <v>40</v>
      </c>
      <c r="H1159" s="32">
        <v>95</v>
      </c>
      <c r="I1159" s="33">
        <v>884.26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00</v>
      </c>
      <c r="C1160" s="24">
        <v>44700.687856211101</v>
      </c>
      <c r="D1160" s="22" t="s">
        <v>9</v>
      </c>
      <c r="E1160" s="22" t="s">
        <v>20</v>
      </c>
      <c r="F1160" s="25">
        <v>9.3079999999999998</v>
      </c>
      <c r="G1160" s="22" t="s">
        <v>40</v>
      </c>
      <c r="H1160" s="26">
        <v>674</v>
      </c>
      <c r="I1160" s="27">
        <v>6273.59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00</v>
      </c>
      <c r="C1161" s="30">
        <v>44700.6884639048</v>
      </c>
      <c r="D1161" s="28" t="s">
        <v>9</v>
      </c>
      <c r="E1161" s="28" t="s">
        <v>26</v>
      </c>
      <c r="F1161" s="31">
        <v>97.72</v>
      </c>
      <c r="G1161" s="28" t="s">
        <v>40</v>
      </c>
      <c r="H1161" s="32">
        <v>49</v>
      </c>
      <c r="I1161" s="33">
        <v>4788.28</v>
      </c>
      <c r="J1161" s="28" t="s">
        <v>24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00</v>
      </c>
      <c r="C1162" s="24">
        <v>44700.688463913102</v>
      </c>
      <c r="D1162" s="22" t="s">
        <v>9</v>
      </c>
      <c r="E1162" s="22" t="s">
        <v>26</v>
      </c>
      <c r="F1162" s="25">
        <v>97.72</v>
      </c>
      <c r="G1162" s="22" t="s">
        <v>40</v>
      </c>
      <c r="H1162" s="26">
        <v>604</v>
      </c>
      <c r="I1162" s="27">
        <v>59022.879999999997</v>
      </c>
      <c r="J1162" s="22" t="s">
        <v>24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00</v>
      </c>
      <c r="C1163" s="30">
        <v>44700.6887077137</v>
      </c>
      <c r="D1163" s="28" t="s">
        <v>9</v>
      </c>
      <c r="E1163" s="28" t="s">
        <v>20</v>
      </c>
      <c r="F1163" s="31">
        <v>9.3030000000000008</v>
      </c>
      <c r="G1163" s="28" t="s">
        <v>40</v>
      </c>
      <c r="H1163" s="32">
        <v>543</v>
      </c>
      <c r="I1163" s="33">
        <v>5051.53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00</v>
      </c>
      <c r="C1164" s="24">
        <v>44700.688707713998</v>
      </c>
      <c r="D1164" s="22" t="s">
        <v>9</v>
      </c>
      <c r="E1164" s="22" t="s">
        <v>20</v>
      </c>
      <c r="F1164" s="25">
        <v>9.3030000000000008</v>
      </c>
      <c r="G1164" s="22" t="s">
        <v>40</v>
      </c>
      <c r="H1164" s="26">
        <v>208</v>
      </c>
      <c r="I1164" s="27">
        <v>1935.02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00</v>
      </c>
      <c r="C1165" s="30">
        <v>44700.689343283797</v>
      </c>
      <c r="D1165" s="28" t="s">
        <v>9</v>
      </c>
      <c r="E1165" s="28" t="s">
        <v>26</v>
      </c>
      <c r="F1165" s="31">
        <v>97.78</v>
      </c>
      <c r="G1165" s="28" t="s">
        <v>40</v>
      </c>
      <c r="H1165" s="32">
        <v>618</v>
      </c>
      <c r="I1165" s="33">
        <v>60428.04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00</v>
      </c>
      <c r="C1166" s="24">
        <v>44700.689692270003</v>
      </c>
      <c r="D1166" s="22" t="s">
        <v>9</v>
      </c>
      <c r="E1166" s="22" t="s">
        <v>26</v>
      </c>
      <c r="F1166" s="25">
        <v>97.84</v>
      </c>
      <c r="G1166" s="22" t="s">
        <v>40</v>
      </c>
      <c r="H1166" s="26">
        <v>14</v>
      </c>
      <c r="I1166" s="27">
        <v>1369.76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00</v>
      </c>
      <c r="C1167" s="30">
        <v>44700.689701495801</v>
      </c>
      <c r="D1167" s="28" t="s">
        <v>9</v>
      </c>
      <c r="E1167" s="28" t="s">
        <v>26</v>
      </c>
      <c r="F1167" s="31">
        <v>97.84</v>
      </c>
      <c r="G1167" s="28" t="s">
        <v>40</v>
      </c>
      <c r="H1167" s="32">
        <v>607</v>
      </c>
      <c r="I1167" s="33">
        <v>59388.88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00</v>
      </c>
      <c r="C1168" s="24">
        <v>44700.689792180397</v>
      </c>
      <c r="D1168" s="22" t="s">
        <v>9</v>
      </c>
      <c r="E1168" s="22" t="s">
        <v>20</v>
      </c>
      <c r="F1168" s="25">
        <v>9.3119999999999994</v>
      </c>
      <c r="G1168" s="22" t="s">
        <v>40</v>
      </c>
      <c r="H1168" s="26">
        <v>737</v>
      </c>
      <c r="I1168" s="27">
        <v>6862.94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00</v>
      </c>
      <c r="C1169" s="30">
        <v>44700.689792180601</v>
      </c>
      <c r="D1169" s="28" t="s">
        <v>9</v>
      </c>
      <c r="E1169" s="28" t="s">
        <v>20</v>
      </c>
      <c r="F1169" s="31">
        <v>9.3119999999999994</v>
      </c>
      <c r="G1169" s="28" t="s">
        <v>40</v>
      </c>
      <c r="H1169" s="32">
        <v>49</v>
      </c>
      <c r="I1169" s="33">
        <v>456.29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00</v>
      </c>
      <c r="C1170" s="24">
        <v>44700.690211356203</v>
      </c>
      <c r="D1170" s="22" t="s">
        <v>9</v>
      </c>
      <c r="E1170" s="22" t="s">
        <v>20</v>
      </c>
      <c r="F1170" s="25">
        <v>9.3109999999999999</v>
      </c>
      <c r="G1170" s="22" t="s">
        <v>40</v>
      </c>
      <c r="H1170" s="26">
        <v>380</v>
      </c>
      <c r="I1170" s="27">
        <v>3538.18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00</v>
      </c>
      <c r="C1171" s="30">
        <v>44700.690211357098</v>
      </c>
      <c r="D1171" s="28" t="s">
        <v>9</v>
      </c>
      <c r="E1171" s="28" t="s">
        <v>20</v>
      </c>
      <c r="F1171" s="31">
        <v>9.3109999999999999</v>
      </c>
      <c r="G1171" s="28" t="s">
        <v>40</v>
      </c>
      <c r="H1171" s="32">
        <v>329</v>
      </c>
      <c r="I1171" s="33">
        <v>3063.32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00</v>
      </c>
      <c r="C1172" s="24">
        <v>44700.690281457297</v>
      </c>
      <c r="D1172" s="22" t="s">
        <v>9</v>
      </c>
      <c r="E1172" s="22" t="s">
        <v>26</v>
      </c>
      <c r="F1172" s="25">
        <v>97.77</v>
      </c>
      <c r="G1172" s="22" t="s">
        <v>40</v>
      </c>
      <c r="H1172" s="26">
        <v>594</v>
      </c>
      <c r="I1172" s="27">
        <v>58075.38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00</v>
      </c>
      <c r="C1173" s="30">
        <v>44700.691181065202</v>
      </c>
      <c r="D1173" s="28" t="s">
        <v>9</v>
      </c>
      <c r="E1173" s="28" t="s">
        <v>26</v>
      </c>
      <c r="F1173" s="31">
        <v>98</v>
      </c>
      <c r="G1173" s="28" t="s">
        <v>40</v>
      </c>
      <c r="H1173" s="32">
        <v>10</v>
      </c>
      <c r="I1173" s="33">
        <v>980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00</v>
      </c>
      <c r="C1174" s="24">
        <v>44700.691181065398</v>
      </c>
      <c r="D1174" s="22" t="s">
        <v>9</v>
      </c>
      <c r="E1174" s="22" t="s">
        <v>26</v>
      </c>
      <c r="F1174" s="25">
        <v>98</v>
      </c>
      <c r="G1174" s="22" t="s">
        <v>40</v>
      </c>
      <c r="H1174" s="26">
        <v>708</v>
      </c>
      <c r="I1174" s="27">
        <v>69384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00</v>
      </c>
      <c r="C1175" s="30">
        <v>44700.691565184301</v>
      </c>
      <c r="D1175" s="28" t="s">
        <v>9</v>
      </c>
      <c r="E1175" s="28" t="s">
        <v>26</v>
      </c>
      <c r="F1175" s="31">
        <v>98.01</v>
      </c>
      <c r="G1175" s="28" t="s">
        <v>40</v>
      </c>
      <c r="H1175" s="32">
        <v>308</v>
      </c>
      <c r="I1175" s="33">
        <v>30187.08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00</v>
      </c>
      <c r="C1176" s="24">
        <v>44700.691565184497</v>
      </c>
      <c r="D1176" s="22" t="s">
        <v>9</v>
      </c>
      <c r="E1176" s="22" t="s">
        <v>26</v>
      </c>
      <c r="F1176" s="25">
        <v>98.01</v>
      </c>
      <c r="G1176" s="22" t="s">
        <v>40</v>
      </c>
      <c r="H1176" s="26">
        <v>371</v>
      </c>
      <c r="I1176" s="27">
        <v>36361.71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00</v>
      </c>
      <c r="C1177" s="30">
        <v>44700.691719564296</v>
      </c>
      <c r="D1177" s="28" t="s">
        <v>9</v>
      </c>
      <c r="E1177" s="28" t="s">
        <v>20</v>
      </c>
      <c r="F1177" s="31">
        <v>9.3320000000000007</v>
      </c>
      <c r="G1177" s="28" t="s">
        <v>40</v>
      </c>
      <c r="H1177" s="32">
        <v>158</v>
      </c>
      <c r="I1177" s="33">
        <v>1474.46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00</v>
      </c>
      <c r="C1178" s="24">
        <v>44700.691719565497</v>
      </c>
      <c r="D1178" s="22" t="s">
        <v>9</v>
      </c>
      <c r="E1178" s="22" t="s">
        <v>20</v>
      </c>
      <c r="F1178" s="25">
        <v>9.3320000000000007</v>
      </c>
      <c r="G1178" s="22" t="s">
        <v>40</v>
      </c>
      <c r="H1178" s="26">
        <v>548</v>
      </c>
      <c r="I1178" s="27">
        <v>5113.9399999999996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00</v>
      </c>
      <c r="C1179" s="30">
        <v>44700.691723852004</v>
      </c>
      <c r="D1179" s="28" t="s">
        <v>9</v>
      </c>
      <c r="E1179" s="28" t="s">
        <v>20</v>
      </c>
      <c r="F1179" s="31">
        <v>9.3309999999999995</v>
      </c>
      <c r="G1179" s="28" t="s">
        <v>40</v>
      </c>
      <c r="H1179" s="32">
        <v>491</v>
      </c>
      <c r="I1179" s="33">
        <v>4581.5200000000004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00</v>
      </c>
      <c r="C1180" s="24">
        <v>44700.6917238522</v>
      </c>
      <c r="D1180" s="22" t="s">
        <v>9</v>
      </c>
      <c r="E1180" s="22" t="s">
        <v>20</v>
      </c>
      <c r="F1180" s="25">
        <v>9.3309999999999995</v>
      </c>
      <c r="G1180" s="22" t="s">
        <v>40</v>
      </c>
      <c r="H1180" s="26">
        <v>230</v>
      </c>
      <c r="I1180" s="27">
        <v>2146.13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00</v>
      </c>
      <c r="C1181" s="30">
        <v>44700.692449592003</v>
      </c>
      <c r="D1181" s="28" t="s">
        <v>9</v>
      </c>
      <c r="E1181" s="28" t="s">
        <v>26</v>
      </c>
      <c r="F1181" s="31">
        <v>97.81</v>
      </c>
      <c r="G1181" s="28" t="s">
        <v>40</v>
      </c>
      <c r="H1181" s="32">
        <v>600</v>
      </c>
      <c r="I1181" s="33">
        <v>58686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00</v>
      </c>
      <c r="C1182" s="24">
        <v>44700.692449592301</v>
      </c>
      <c r="D1182" s="22" t="s">
        <v>9</v>
      </c>
      <c r="E1182" s="22" t="s">
        <v>26</v>
      </c>
      <c r="F1182" s="25">
        <v>97.81</v>
      </c>
      <c r="G1182" s="22" t="s">
        <v>40</v>
      </c>
      <c r="H1182" s="26">
        <v>8</v>
      </c>
      <c r="I1182" s="27">
        <v>782.48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00</v>
      </c>
      <c r="C1183" s="30">
        <v>44700.693012075702</v>
      </c>
      <c r="D1183" s="28" t="s">
        <v>9</v>
      </c>
      <c r="E1183" s="28" t="s">
        <v>26</v>
      </c>
      <c r="F1183" s="31">
        <v>97.81</v>
      </c>
      <c r="G1183" s="28" t="s">
        <v>40</v>
      </c>
      <c r="H1183" s="32">
        <v>211</v>
      </c>
      <c r="I1183" s="33">
        <v>20637.91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00</v>
      </c>
      <c r="C1184" s="24">
        <v>44700.693012076597</v>
      </c>
      <c r="D1184" s="22" t="s">
        <v>9</v>
      </c>
      <c r="E1184" s="22" t="s">
        <v>26</v>
      </c>
      <c r="F1184" s="25">
        <v>97.81</v>
      </c>
      <c r="G1184" s="22" t="s">
        <v>40</v>
      </c>
      <c r="H1184" s="26">
        <v>261</v>
      </c>
      <c r="I1184" s="27">
        <v>25528.41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00</v>
      </c>
      <c r="C1185" s="30">
        <v>44700.693012076903</v>
      </c>
      <c r="D1185" s="28" t="s">
        <v>9</v>
      </c>
      <c r="E1185" s="28" t="s">
        <v>26</v>
      </c>
      <c r="F1185" s="31">
        <v>97.81</v>
      </c>
      <c r="G1185" s="28" t="s">
        <v>40</v>
      </c>
      <c r="H1185" s="32">
        <v>143</v>
      </c>
      <c r="I1185" s="33">
        <v>13986.83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00</v>
      </c>
      <c r="C1186" s="24">
        <v>44700.693601154097</v>
      </c>
      <c r="D1186" s="22" t="s">
        <v>9</v>
      </c>
      <c r="E1186" s="22" t="s">
        <v>26</v>
      </c>
      <c r="F1186" s="25">
        <v>97.73</v>
      </c>
      <c r="G1186" s="22" t="s">
        <v>40</v>
      </c>
      <c r="H1186" s="26">
        <v>584</v>
      </c>
      <c r="I1186" s="27">
        <v>57074.32</v>
      </c>
      <c r="J1186" s="22" t="s">
        <v>24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00</v>
      </c>
      <c r="C1187" s="30">
        <v>44700.693601290302</v>
      </c>
      <c r="D1187" s="28" t="s">
        <v>9</v>
      </c>
      <c r="E1187" s="28" t="s">
        <v>20</v>
      </c>
      <c r="F1187" s="31">
        <v>9.3079999999999998</v>
      </c>
      <c r="G1187" s="28" t="s">
        <v>40</v>
      </c>
      <c r="H1187" s="32">
        <v>698</v>
      </c>
      <c r="I1187" s="33">
        <v>6496.98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00</v>
      </c>
      <c r="C1188" s="24">
        <v>44700.6944357088</v>
      </c>
      <c r="D1188" s="22" t="s">
        <v>9</v>
      </c>
      <c r="E1188" s="22" t="s">
        <v>26</v>
      </c>
      <c r="F1188" s="25">
        <v>97.76</v>
      </c>
      <c r="G1188" s="22" t="s">
        <v>40</v>
      </c>
      <c r="H1188" s="26">
        <v>22</v>
      </c>
      <c r="I1188" s="27">
        <v>2150.7199999999998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00</v>
      </c>
      <c r="C1189" s="30">
        <v>44700.694435709003</v>
      </c>
      <c r="D1189" s="28" t="s">
        <v>9</v>
      </c>
      <c r="E1189" s="28" t="s">
        <v>26</v>
      </c>
      <c r="F1189" s="31">
        <v>97.76</v>
      </c>
      <c r="G1189" s="28" t="s">
        <v>40</v>
      </c>
      <c r="H1189" s="32">
        <v>648</v>
      </c>
      <c r="I1189" s="33">
        <v>63348.480000000003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00</v>
      </c>
      <c r="C1190" s="24">
        <v>44700.6944686016</v>
      </c>
      <c r="D1190" s="22" t="s">
        <v>9</v>
      </c>
      <c r="E1190" s="22" t="s">
        <v>20</v>
      </c>
      <c r="F1190" s="25">
        <v>9.3119999999999994</v>
      </c>
      <c r="G1190" s="22" t="s">
        <v>40</v>
      </c>
      <c r="H1190" s="26">
        <v>718</v>
      </c>
      <c r="I1190" s="27">
        <v>6686.02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00</v>
      </c>
      <c r="C1191" s="30">
        <v>44700.694471108996</v>
      </c>
      <c r="D1191" s="28" t="s">
        <v>9</v>
      </c>
      <c r="E1191" s="28" t="s">
        <v>20</v>
      </c>
      <c r="F1191" s="31">
        <v>9.3109999999999999</v>
      </c>
      <c r="G1191" s="28" t="s">
        <v>40</v>
      </c>
      <c r="H1191" s="32">
        <v>604</v>
      </c>
      <c r="I1191" s="33">
        <v>5623.84</v>
      </c>
      <c r="J1191" s="28" t="s">
        <v>23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00</v>
      </c>
      <c r="C1192" s="24">
        <v>44700.694475492703</v>
      </c>
      <c r="D1192" s="22" t="s">
        <v>9</v>
      </c>
      <c r="E1192" s="22" t="s">
        <v>20</v>
      </c>
      <c r="F1192" s="25">
        <v>9.3109999999999999</v>
      </c>
      <c r="G1192" s="22" t="s">
        <v>40</v>
      </c>
      <c r="H1192" s="26">
        <v>120</v>
      </c>
      <c r="I1192" s="27">
        <v>1117.32</v>
      </c>
      <c r="J1192" s="22" t="s">
        <v>23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00</v>
      </c>
      <c r="C1193" s="30">
        <v>44700.694799882302</v>
      </c>
      <c r="D1193" s="28" t="s">
        <v>9</v>
      </c>
      <c r="E1193" s="28" t="s">
        <v>26</v>
      </c>
      <c r="F1193" s="31">
        <v>97.7</v>
      </c>
      <c r="G1193" s="28" t="s">
        <v>40</v>
      </c>
      <c r="H1193" s="32">
        <v>630</v>
      </c>
      <c r="I1193" s="33">
        <v>61551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00</v>
      </c>
      <c r="C1194" s="24">
        <v>44700.695141286596</v>
      </c>
      <c r="D1194" s="22" t="s">
        <v>9</v>
      </c>
      <c r="E1194" s="22" t="s">
        <v>20</v>
      </c>
      <c r="F1194" s="25">
        <v>9.2959999999999994</v>
      </c>
      <c r="G1194" s="22" t="s">
        <v>40</v>
      </c>
      <c r="H1194" s="26">
        <v>765</v>
      </c>
      <c r="I1194" s="27">
        <v>7111.44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00</v>
      </c>
      <c r="C1195" s="30">
        <v>44700.695329210197</v>
      </c>
      <c r="D1195" s="28" t="s">
        <v>9</v>
      </c>
      <c r="E1195" s="28" t="s">
        <v>26</v>
      </c>
      <c r="F1195" s="31">
        <v>97.55</v>
      </c>
      <c r="G1195" s="28" t="s">
        <v>40</v>
      </c>
      <c r="H1195" s="32">
        <v>12</v>
      </c>
      <c r="I1195" s="33">
        <v>1170.5999999999999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00</v>
      </c>
      <c r="C1196" s="24">
        <v>44700.695450574101</v>
      </c>
      <c r="D1196" s="22" t="s">
        <v>9</v>
      </c>
      <c r="E1196" s="22" t="s">
        <v>26</v>
      </c>
      <c r="F1196" s="25">
        <v>97.58</v>
      </c>
      <c r="G1196" s="22" t="s">
        <v>40</v>
      </c>
      <c r="H1196" s="26">
        <v>194</v>
      </c>
      <c r="I1196" s="27">
        <v>18930.52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00</v>
      </c>
      <c r="C1197" s="30">
        <v>44700.695450575397</v>
      </c>
      <c r="D1197" s="28" t="s">
        <v>9</v>
      </c>
      <c r="E1197" s="28" t="s">
        <v>26</v>
      </c>
      <c r="F1197" s="31">
        <v>97.58</v>
      </c>
      <c r="G1197" s="28" t="s">
        <v>40</v>
      </c>
      <c r="H1197" s="32">
        <v>405</v>
      </c>
      <c r="I1197" s="33">
        <v>39519.9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00</v>
      </c>
      <c r="C1198" s="24">
        <v>44700.695985259299</v>
      </c>
      <c r="D1198" s="22" t="s">
        <v>9</v>
      </c>
      <c r="E1198" s="22" t="s">
        <v>26</v>
      </c>
      <c r="F1198" s="25">
        <v>97.65</v>
      </c>
      <c r="G1198" s="22" t="s">
        <v>40</v>
      </c>
      <c r="H1198" s="26">
        <v>602</v>
      </c>
      <c r="I1198" s="27">
        <v>58785.3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00</v>
      </c>
      <c r="C1199" s="30">
        <v>44700.696447755101</v>
      </c>
      <c r="D1199" s="28" t="s">
        <v>9</v>
      </c>
      <c r="E1199" s="28" t="s">
        <v>26</v>
      </c>
      <c r="F1199" s="31">
        <v>97.69</v>
      </c>
      <c r="G1199" s="28" t="s">
        <v>40</v>
      </c>
      <c r="H1199" s="32">
        <v>104</v>
      </c>
      <c r="I1199" s="33">
        <v>10159.76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00</v>
      </c>
      <c r="C1200" s="24">
        <v>44700.696447755297</v>
      </c>
      <c r="D1200" s="22" t="s">
        <v>9</v>
      </c>
      <c r="E1200" s="22" t="s">
        <v>26</v>
      </c>
      <c r="F1200" s="25">
        <v>97.69</v>
      </c>
      <c r="G1200" s="22" t="s">
        <v>40</v>
      </c>
      <c r="H1200" s="26">
        <v>554</v>
      </c>
      <c r="I1200" s="27">
        <v>54120.26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00</v>
      </c>
      <c r="C1201" s="30">
        <v>44700.696805374399</v>
      </c>
      <c r="D1201" s="28" t="s">
        <v>9</v>
      </c>
      <c r="E1201" s="28" t="s">
        <v>20</v>
      </c>
      <c r="F1201" s="31">
        <v>9.2919999999999998</v>
      </c>
      <c r="G1201" s="28" t="s">
        <v>40</v>
      </c>
      <c r="H1201" s="32">
        <v>788</v>
      </c>
      <c r="I1201" s="33">
        <v>7322.1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00</v>
      </c>
      <c r="C1202" s="24">
        <v>44700.6971894214</v>
      </c>
      <c r="D1202" s="22" t="s">
        <v>9</v>
      </c>
      <c r="E1202" s="22" t="s">
        <v>26</v>
      </c>
      <c r="F1202" s="25">
        <v>97.62</v>
      </c>
      <c r="G1202" s="22" t="s">
        <v>40</v>
      </c>
      <c r="H1202" s="26">
        <v>609</v>
      </c>
      <c r="I1202" s="27">
        <v>59450.58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00</v>
      </c>
      <c r="C1203" s="30">
        <v>44700.697626710302</v>
      </c>
      <c r="D1203" s="28" t="s">
        <v>9</v>
      </c>
      <c r="E1203" s="28" t="s">
        <v>20</v>
      </c>
      <c r="F1203" s="31">
        <v>9.2940000000000005</v>
      </c>
      <c r="G1203" s="28" t="s">
        <v>40</v>
      </c>
      <c r="H1203" s="32">
        <v>815</v>
      </c>
      <c r="I1203" s="33">
        <v>7574.61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00</v>
      </c>
      <c r="C1204" s="24">
        <v>44700.69770918</v>
      </c>
      <c r="D1204" s="22" t="s">
        <v>9</v>
      </c>
      <c r="E1204" s="22" t="s">
        <v>26</v>
      </c>
      <c r="F1204" s="25">
        <v>97.56</v>
      </c>
      <c r="G1204" s="22" t="s">
        <v>40</v>
      </c>
      <c r="H1204" s="26">
        <v>12</v>
      </c>
      <c r="I1204" s="27">
        <v>1170.72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00</v>
      </c>
      <c r="C1205" s="30">
        <v>44700.697735491201</v>
      </c>
      <c r="D1205" s="28" t="s">
        <v>9</v>
      </c>
      <c r="E1205" s="28" t="s">
        <v>26</v>
      </c>
      <c r="F1205" s="31">
        <v>97.55</v>
      </c>
      <c r="G1205" s="28" t="s">
        <v>40</v>
      </c>
      <c r="H1205" s="32">
        <v>593</v>
      </c>
      <c r="I1205" s="33">
        <v>57847.15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00</v>
      </c>
      <c r="C1206" s="24">
        <v>44700.6981968201</v>
      </c>
      <c r="D1206" s="22" t="s">
        <v>9</v>
      </c>
      <c r="E1206" s="22" t="s">
        <v>20</v>
      </c>
      <c r="F1206" s="25">
        <v>9.2889999999999997</v>
      </c>
      <c r="G1206" s="22" t="s">
        <v>40</v>
      </c>
      <c r="H1206" s="26">
        <v>797</v>
      </c>
      <c r="I1206" s="27">
        <v>7403.33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00</v>
      </c>
      <c r="C1207" s="30">
        <v>44700.698323701399</v>
      </c>
      <c r="D1207" s="28" t="s">
        <v>9</v>
      </c>
      <c r="E1207" s="28" t="s">
        <v>26</v>
      </c>
      <c r="F1207" s="31">
        <v>97.57</v>
      </c>
      <c r="G1207" s="28" t="s">
        <v>40</v>
      </c>
      <c r="H1207" s="32">
        <v>590</v>
      </c>
      <c r="I1207" s="33">
        <v>57566.3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00</v>
      </c>
      <c r="C1208" s="24">
        <v>44700.698801518098</v>
      </c>
      <c r="D1208" s="22" t="s">
        <v>9</v>
      </c>
      <c r="E1208" s="22" t="s">
        <v>26</v>
      </c>
      <c r="F1208" s="25">
        <v>97.63</v>
      </c>
      <c r="G1208" s="22" t="s">
        <v>40</v>
      </c>
      <c r="H1208" s="26">
        <v>100</v>
      </c>
      <c r="I1208" s="27">
        <v>9763</v>
      </c>
      <c r="J1208" s="22" t="s">
        <v>24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00</v>
      </c>
      <c r="C1209" s="30">
        <v>44700.699315249702</v>
      </c>
      <c r="D1209" s="28" t="s">
        <v>9</v>
      </c>
      <c r="E1209" s="28" t="s">
        <v>26</v>
      </c>
      <c r="F1209" s="31">
        <v>97.71</v>
      </c>
      <c r="G1209" s="28" t="s">
        <v>40</v>
      </c>
      <c r="H1209" s="32">
        <v>713</v>
      </c>
      <c r="I1209" s="33">
        <v>69667.23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00</v>
      </c>
      <c r="C1210" s="24">
        <v>44700.6993479663</v>
      </c>
      <c r="D1210" s="22" t="s">
        <v>9</v>
      </c>
      <c r="E1210" s="22" t="s">
        <v>20</v>
      </c>
      <c r="F1210" s="25">
        <v>9.3049999999999997</v>
      </c>
      <c r="G1210" s="22" t="s">
        <v>40</v>
      </c>
      <c r="H1210" s="26">
        <v>242</v>
      </c>
      <c r="I1210" s="27">
        <v>2251.81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00</v>
      </c>
      <c r="C1211" s="30">
        <v>44700.699347966503</v>
      </c>
      <c r="D1211" s="28" t="s">
        <v>9</v>
      </c>
      <c r="E1211" s="28" t="s">
        <v>20</v>
      </c>
      <c r="F1211" s="31">
        <v>9.3049999999999997</v>
      </c>
      <c r="G1211" s="28" t="s">
        <v>40</v>
      </c>
      <c r="H1211" s="32">
        <v>494</v>
      </c>
      <c r="I1211" s="33">
        <v>4596.67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00</v>
      </c>
      <c r="C1212" s="24">
        <v>44700.699614126097</v>
      </c>
      <c r="D1212" s="22" t="s">
        <v>9</v>
      </c>
      <c r="E1212" s="22" t="s">
        <v>26</v>
      </c>
      <c r="F1212" s="25">
        <v>97.74</v>
      </c>
      <c r="G1212" s="22" t="s">
        <v>40</v>
      </c>
      <c r="H1212" s="26">
        <v>32</v>
      </c>
      <c r="I1212" s="27">
        <v>3127.68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00</v>
      </c>
      <c r="C1213" s="30">
        <v>44700.699618887003</v>
      </c>
      <c r="D1213" s="28" t="s">
        <v>9</v>
      </c>
      <c r="E1213" s="28" t="s">
        <v>26</v>
      </c>
      <c r="F1213" s="31">
        <v>97.74</v>
      </c>
      <c r="G1213" s="28" t="s">
        <v>40</v>
      </c>
      <c r="H1213" s="32">
        <v>109</v>
      </c>
      <c r="I1213" s="33">
        <v>10653.66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00</v>
      </c>
      <c r="C1214" s="24">
        <v>44700.699618895203</v>
      </c>
      <c r="D1214" s="22" t="s">
        <v>9</v>
      </c>
      <c r="E1214" s="22" t="s">
        <v>26</v>
      </c>
      <c r="F1214" s="25">
        <v>97.74</v>
      </c>
      <c r="G1214" s="22" t="s">
        <v>40</v>
      </c>
      <c r="H1214" s="26">
        <v>100</v>
      </c>
      <c r="I1214" s="27">
        <v>9774</v>
      </c>
      <c r="J1214" s="22" t="s">
        <v>24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00</v>
      </c>
      <c r="C1215" s="30">
        <v>44700.699623731998</v>
      </c>
      <c r="D1215" s="28" t="s">
        <v>9</v>
      </c>
      <c r="E1215" s="28" t="s">
        <v>26</v>
      </c>
      <c r="F1215" s="31">
        <v>97.74</v>
      </c>
      <c r="G1215" s="28" t="s">
        <v>40</v>
      </c>
      <c r="H1215" s="32">
        <v>100</v>
      </c>
      <c r="I1215" s="33">
        <v>9774</v>
      </c>
      <c r="J1215" s="28" t="s">
        <v>24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00</v>
      </c>
      <c r="C1216" s="24">
        <v>44700.699628449198</v>
      </c>
      <c r="D1216" s="22" t="s">
        <v>9</v>
      </c>
      <c r="E1216" s="22" t="s">
        <v>26</v>
      </c>
      <c r="F1216" s="25">
        <v>97.74</v>
      </c>
      <c r="G1216" s="22" t="s">
        <v>40</v>
      </c>
      <c r="H1216" s="26">
        <v>100</v>
      </c>
      <c r="I1216" s="27">
        <v>9774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00</v>
      </c>
      <c r="C1217" s="30">
        <v>44700.699633351003</v>
      </c>
      <c r="D1217" s="28" t="s">
        <v>9</v>
      </c>
      <c r="E1217" s="28" t="s">
        <v>26</v>
      </c>
      <c r="F1217" s="31">
        <v>97.74</v>
      </c>
      <c r="G1217" s="28" t="s">
        <v>40</v>
      </c>
      <c r="H1217" s="32">
        <v>100</v>
      </c>
      <c r="I1217" s="33">
        <v>9774</v>
      </c>
      <c r="J1217" s="28" t="s">
        <v>24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00</v>
      </c>
      <c r="C1218" s="24">
        <v>44700.699638174199</v>
      </c>
      <c r="D1218" s="22" t="s">
        <v>9</v>
      </c>
      <c r="E1218" s="22" t="s">
        <v>26</v>
      </c>
      <c r="F1218" s="25">
        <v>97.74</v>
      </c>
      <c r="G1218" s="22" t="s">
        <v>40</v>
      </c>
      <c r="H1218" s="26">
        <v>100</v>
      </c>
      <c r="I1218" s="27">
        <v>9774</v>
      </c>
      <c r="J1218" s="22" t="s">
        <v>24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00</v>
      </c>
      <c r="C1219" s="30">
        <v>44700.7003015472</v>
      </c>
      <c r="D1219" s="28" t="s">
        <v>9</v>
      </c>
      <c r="E1219" s="28" t="s">
        <v>26</v>
      </c>
      <c r="F1219" s="31">
        <v>97.69</v>
      </c>
      <c r="G1219" s="28" t="s">
        <v>40</v>
      </c>
      <c r="H1219" s="32">
        <v>650</v>
      </c>
      <c r="I1219" s="33">
        <v>63498.5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00</v>
      </c>
      <c r="C1220" s="24">
        <v>44700.700707324198</v>
      </c>
      <c r="D1220" s="22" t="s">
        <v>9</v>
      </c>
      <c r="E1220" s="22" t="s">
        <v>20</v>
      </c>
      <c r="F1220" s="25">
        <v>9.3049999999999997</v>
      </c>
      <c r="G1220" s="22" t="s">
        <v>40</v>
      </c>
      <c r="H1220" s="26">
        <v>697</v>
      </c>
      <c r="I1220" s="27">
        <v>6485.59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00</v>
      </c>
      <c r="C1221" s="30">
        <v>44700.700714211103</v>
      </c>
      <c r="D1221" s="28" t="s">
        <v>9</v>
      </c>
      <c r="E1221" s="28" t="s">
        <v>20</v>
      </c>
      <c r="F1221" s="31">
        <v>9.3040000000000003</v>
      </c>
      <c r="G1221" s="28" t="s">
        <v>40</v>
      </c>
      <c r="H1221" s="32">
        <v>88</v>
      </c>
      <c r="I1221" s="33">
        <v>818.75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00</v>
      </c>
      <c r="C1222" s="24">
        <v>44700.700714211998</v>
      </c>
      <c r="D1222" s="22" t="s">
        <v>9</v>
      </c>
      <c r="E1222" s="22" t="s">
        <v>20</v>
      </c>
      <c r="F1222" s="25">
        <v>9.3040000000000003</v>
      </c>
      <c r="G1222" s="22" t="s">
        <v>40</v>
      </c>
      <c r="H1222" s="26">
        <v>639</v>
      </c>
      <c r="I1222" s="27">
        <v>5945.26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00</v>
      </c>
      <c r="C1223" s="30">
        <v>44700.702022630197</v>
      </c>
      <c r="D1223" s="28" t="s">
        <v>9</v>
      </c>
      <c r="E1223" s="28" t="s">
        <v>26</v>
      </c>
      <c r="F1223" s="31">
        <v>97.73</v>
      </c>
      <c r="G1223" s="28" t="s">
        <v>40</v>
      </c>
      <c r="H1223" s="32">
        <v>100</v>
      </c>
      <c r="I1223" s="33">
        <v>9773</v>
      </c>
      <c r="J1223" s="28" t="s">
        <v>24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00</v>
      </c>
      <c r="C1224" s="24">
        <v>44700.702022853096</v>
      </c>
      <c r="D1224" s="22" t="s">
        <v>9</v>
      </c>
      <c r="E1224" s="22" t="s">
        <v>26</v>
      </c>
      <c r="F1224" s="25">
        <v>97.73</v>
      </c>
      <c r="G1224" s="22" t="s">
        <v>40</v>
      </c>
      <c r="H1224" s="26">
        <v>200</v>
      </c>
      <c r="I1224" s="27">
        <v>19546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00</v>
      </c>
      <c r="C1225" s="30">
        <v>44700.702024766797</v>
      </c>
      <c r="D1225" s="28" t="s">
        <v>9</v>
      </c>
      <c r="E1225" s="28" t="s">
        <v>26</v>
      </c>
      <c r="F1225" s="31">
        <v>97.73</v>
      </c>
      <c r="G1225" s="28" t="s">
        <v>40</v>
      </c>
      <c r="H1225" s="32">
        <v>300</v>
      </c>
      <c r="I1225" s="33">
        <v>29319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00</v>
      </c>
      <c r="C1226" s="24">
        <v>44700.702396770997</v>
      </c>
      <c r="D1226" s="22" t="s">
        <v>9</v>
      </c>
      <c r="E1226" s="22" t="s">
        <v>20</v>
      </c>
      <c r="F1226" s="25">
        <v>9.3049999999999997</v>
      </c>
      <c r="G1226" s="22" t="s">
        <v>40</v>
      </c>
      <c r="H1226" s="26">
        <v>724</v>
      </c>
      <c r="I1226" s="27">
        <v>6736.82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00</v>
      </c>
      <c r="C1227" s="30">
        <v>44700.702484584297</v>
      </c>
      <c r="D1227" s="28" t="s">
        <v>9</v>
      </c>
      <c r="E1227" s="28" t="s">
        <v>26</v>
      </c>
      <c r="F1227" s="31">
        <v>97.76</v>
      </c>
      <c r="G1227" s="28" t="s">
        <v>40</v>
      </c>
      <c r="H1227" s="32">
        <v>605</v>
      </c>
      <c r="I1227" s="33">
        <v>59144.800000000003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00</v>
      </c>
      <c r="C1228" s="24">
        <v>44700.702487516799</v>
      </c>
      <c r="D1228" s="22" t="s">
        <v>9</v>
      </c>
      <c r="E1228" s="22" t="s">
        <v>26</v>
      </c>
      <c r="F1228" s="25">
        <v>97.74</v>
      </c>
      <c r="G1228" s="22" t="s">
        <v>40</v>
      </c>
      <c r="H1228" s="26">
        <v>100</v>
      </c>
      <c r="I1228" s="27">
        <v>9774</v>
      </c>
      <c r="J1228" s="22" t="s">
        <v>24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00</v>
      </c>
      <c r="C1229" s="30">
        <v>44700.702487693903</v>
      </c>
      <c r="D1229" s="28" t="s">
        <v>9</v>
      </c>
      <c r="E1229" s="28" t="s">
        <v>26</v>
      </c>
      <c r="F1229" s="31">
        <v>97.75</v>
      </c>
      <c r="G1229" s="28" t="s">
        <v>40</v>
      </c>
      <c r="H1229" s="32">
        <v>519</v>
      </c>
      <c r="I1229" s="33">
        <v>50732.25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00</v>
      </c>
      <c r="C1230" s="24">
        <v>44700.702487708499</v>
      </c>
      <c r="D1230" s="22" t="s">
        <v>9</v>
      </c>
      <c r="E1230" s="22" t="s">
        <v>26</v>
      </c>
      <c r="F1230" s="25">
        <v>97.75</v>
      </c>
      <c r="G1230" s="22" t="s">
        <v>40</v>
      </c>
      <c r="H1230" s="26">
        <v>593</v>
      </c>
      <c r="I1230" s="27">
        <v>57965.75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00</v>
      </c>
      <c r="C1231" s="30">
        <v>44700.702715522501</v>
      </c>
      <c r="D1231" s="28" t="s">
        <v>9</v>
      </c>
      <c r="E1231" s="28" t="s">
        <v>20</v>
      </c>
      <c r="F1231" s="31">
        <v>9.3019999999999996</v>
      </c>
      <c r="G1231" s="28" t="s">
        <v>40</v>
      </c>
      <c r="H1231" s="32">
        <v>744</v>
      </c>
      <c r="I1231" s="33">
        <v>6920.69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00</v>
      </c>
      <c r="C1232" s="24">
        <v>44700.703030369099</v>
      </c>
      <c r="D1232" s="22" t="s">
        <v>9</v>
      </c>
      <c r="E1232" s="22" t="s">
        <v>26</v>
      </c>
      <c r="F1232" s="25">
        <v>97.7</v>
      </c>
      <c r="G1232" s="22" t="s">
        <v>40</v>
      </c>
      <c r="H1232" s="26">
        <v>590</v>
      </c>
      <c r="I1232" s="27">
        <v>57643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00</v>
      </c>
      <c r="C1233" s="30">
        <v>44700.703685018198</v>
      </c>
      <c r="D1233" s="28" t="s">
        <v>9</v>
      </c>
      <c r="E1233" s="28" t="s">
        <v>26</v>
      </c>
      <c r="F1233" s="31">
        <v>97.84</v>
      </c>
      <c r="G1233" s="28" t="s">
        <v>40</v>
      </c>
      <c r="H1233" s="32">
        <v>637</v>
      </c>
      <c r="I1233" s="33">
        <v>62324.08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00</v>
      </c>
      <c r="C1234" s="24">
        <v>44700.703709552603</v>
      </c>
      <c r="D1234" s="22" t="s">
        <v>9</v>
      </c>
      <c r="E1234" s="22" t="s">
        <v>20</v>
      </c>
      <c r="F1234" s="25">
        <v>9.3130000000000006</v>
      </c>
      <c r="G1234" s="22" t="s">
        <v>40</v>
      </c>
      <c r="H1234" s="26">
        <v>700</v>
      </c>
      <c r="I1234" s="27">
        <v>6519.1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00</v>
      </c>
      <c r="C1235" s="30">
        <v>44700.704137818997</v>
      </c>
      <c r="D1235" s="28" t="s">
        <v>9</v>
      </c>
      <c r="E1235" s="28" t="s">
        <v>26</v>
      </c>
      <c r="F1235" s="31">
        <v>97.84</v>
      </c>
      <c r="G1235" s="28" t="s">
        <v>40</v>
      </c>
      <c r="H1235" s="32">
        <v>231</v>
      </c>
      <c r="I1235" s="33">
        <v>22601.040000000001</v>
      </c>
      <c r="J1235" s="28" t="s">
        <v>23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00</v>
      </c>
      <c r="C1236" s="24">
        <v>44700.704259453603</v>
      </c>
      <c r="D1236" s="22" t="s">
        <v>9</v>
      </c>
      <c r="E1236" s="22" t="s">
        <v>20</v>
      </c>
      <c r="F1236" s="25">
        <v>9.31</v>
      </c>
      <c r="G1236" s="22" t="s">
        <v>40</v>
      </c>
      <c r="H1236" s="26">
        <v>737</v>
      </c>
      <c r="I1236" s="27">
        <v>6861.47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00</v>
      </c>
      <c r="C1237" s="30">
        <v>44700.7048177693</v>
      </c>
      <c r="D1237" s="28" t="s">
        <v>9</v>
      </c>
      <c r="E1237" s="28" t="s">
        <v>26</v>
      </c>
      <c r="F1237" s="31">
        <v>97.89</v>
      </c>
      <c r="G1237" s="28" t="s">
        <v>40</v>
      </c>
      <c r="H1237" s="32">
        <v>590</v>
      </c>
      <c r="I1237" s="33">
        <v>57755.1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00</v>
      </c>
      <c r="C1238" s="24">
        <v>44700.704818122402</v>
      </c>
      <c r="D1238" s="22" t="s">
        <v>9</v>
      </c>
      <c r="E1238" s="22" t="s">
        <v>26</v>
      </c>
      <c r="F1238" s="25">
        <v>97.89</v>
      </c>
      <c r="G1238" s="22" t="s">
        <v>40</v>
      </c>
      <c r="H1238" s="26">
        <v>100</v>
      </c>
      <c r="I1238" s="27">
        <v>9789</v>
      </c>
      <c r="J1238" s="22" t="s">
        <v>24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00</v>
      </c>
      <c r="C1239" s="30">
        <v>44700.704925948201</v>
      </c>
      <c r="D1239" s="28" t="s">
        <v>9</v>
      </c>
      <c r="E1239" s="28" t="s">
        <v>20</v>
      </c>
      <c r="F1239" s="31">
        <v>9.3190000000000008</v>
      </c>
      <c r="G1239" s="28" t="s">
        <v>40</v>
      </c>
      <c r="H1239" s="32">
        <v>14</v>
      </c>
      <c r="I1239" s="33">
        <v>130.47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00</v>
      </c>
      <c r="C1240" s="24">
        <v>44700.705137228601</v>
      </c>
      <c r="D1240" s="22" t="s">
        <v>9</v>
      </c>
      <c r="E1240" s="22" t="s">
        <v>26</v>
      </c>
      <c r="F1240" s="25">
        <v>97.85</v>
      </c>
      <c r="G1240" s="22" t="s">
        <v>40</v>
      </c>
      <c r="H1240" s="26">
        <v>100</v>
      </c>
      <c r="I1240" s="27">
        <v>9785</v>
      </c>
      <c r="J1240" s="22" t="s">
        <v>24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00</v>
      </c>
      <c r="C1241" s="30">
        <v>44700.705150715497</v>
      </c>
      <c r="D1241" s="28" t="s">
        <v>9</v>
      </c>
      <c r="E1241" s="28" t="s">
        <v>26</v>
      </c>
      <c r="F1241" s="31">
        <v>97.85</v>
      </c>
      <c r="G1241" s="28" t="s">
        <v>40</v>
      </c>
      <c r="H1241" s="32">
        <v>100</v>
      </c>
      <c r="I1241" s="33">
        <v>9785</v>
      </c>
      <c r="J1241" s="28" t="s">
        <v>24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00</v>
      </c>
      <c r="C1242" s="24">
        <v>44700.7052217202</v>
      </c>
      <c r="D1242" s="22" t="s">
        <v>9</v>
      </c>
      <c r="E1242" s="22" t="s">
        <v>26</v>
      </c>
      <c r="F1242" s="25">
        <v>97.85</v>
      </c>
      <c r="G1242" s="22" t="s">
        <v>40</v>
      </c>
      <c r="H1242" s="26">
        <v>100</v>
      </c>
      <c r="I1242" s="27">
        <v>9785</v>
      </c>
      <c r="J1242" s="22" t="s">
        <v>24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00</v>
      </c>
      <c r="C1243" s="30">
        <v>44700.706071508001</v>
      </c>
      <c r="D1243" s="28" t="s">
        <v>9</v>
      </c>
      <c r="E1243" s="28" t="s">
        <v>26</v>
      </c>
      <c r="F1243" s="31">
        <v>97.85</v>
      </c>
      <c r="G1243" s="28" t="s">
        <v>40</v>
      </c>
      <c r="H1243" s="32">
        <v>52</v>
      </c>
      <c r="I1243" s="33">
        <v>5088.2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00</v>
      </c>
      <c r="C1244" s="24">
        <v>44700.706071514302</v>
      </c>
      <c r="D1244" s="22" t="s">
        <v>9</v>
      </c>
      <c r="E1244" s="22" t="s">
        <v>26</v>
      </c>
      <c r="F1244" s="25">
        <v>97.85</v>
      </c>
      <c r="G1244" s="22" t="s">
        <v>40</v>
      </c>
      <c r="H1244" s="26">
        <v>539</v>
      </c>
      <c r="I1244" s="27">
        <v>52741.15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00</v>
      </c>
      <c r="C1245" s="30">
        <v>44700.706071627501</v>
      </c>
      <c r="D1245" s="28" t="s">
        <v>9</v>
      </c>
      <c r="E1245" s="28" t="s">
        <v>26</v>
      </c>
      <c r="F1245" s="31">
        <v>97.85</v>
      </c>
      <c r="G1245" s="28" t="s">
        <v>40</v>
      </c>
      <c r="H1245" s="32">
        <v>679</v>
      </c>
      <c r="I1245" s="33">
        <v>66440.149999999994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00</v>
      </c>
      <c r="C1246" s="24">
        <v>44700.7061914894</v>
      </c>
      <c r="D1246" s="22" t="s">
        <v>9</v>
      </c>
      <c r="E1246" s="22" t="s">
        <v>20</v>
      </c>
      <c r="F1246" s="25">
        <v>9.3130000000000006</v>
      </c>
      <c r="G1246" s="22" t="s">
        <v>40</v>
      </c>
      <c r="H1246" s="26">
        <v>73</v>
      </c>
      <c r="I1246" s="27">
        <v>679.85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00</v>
      </c>
      <c r="C1247" s="30">
        <v>44700.7061914898</v>
      </c>
      <c r="D1247" s="28" t="s">
        <v>9</v>
      </c>
      <c r="E1247" s="28" t="s">
        <v>20</v>
      </c>
      <c r="F1247" s="31">
        <v>9.3130000000000006</v>
      </c>
      <c r="G1247" s="28" t="s">
        <v>40</v>
      </c>
      <c r="H1247" s="32">
        <v>654</v>
      </c>
      <c r="I1247" s="33">
        <v>6090.7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00</v>
      </c>
      <c r="C1248" s="24">
        <v>44700.706191586498</v>
      </c>
      <c r="D1248" s="22" t="s">
        <v>9</v>
      </c>
      <c r="E1248" s="22" t="s">
        <v>20</v>
      </c>
      <c r="F1248" s="25">
        <v>9.3130000000000006</v>
      </c>
      <c r="G1248" s="22" t="s">
        <v>40</v>
      </c>
      <c r="H1248" s="26">
        <v>751</v>
      </c>
      <c r="I1248" s="27">
        <v>6994.06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00</v>
      </c>
      <c r="C1249" s="30">
        <v>44700.706997262998</v>
      </c>
      <c r="D1249" s="28" t="s">
        <v>9</v>
      </c>
      <c r="E1249" s="28" t="s">
        <v>26</v>
      </c>
      <c r="F1249" s="31">
        <v>97.87</v>
      </c>
      <c r="G1249" s="28" t="s">
        <v>40</v>
      </c>
      <c r="H1249" s="32">
        <v>38</v>
      </c>
      <c r="I1249" s="33">
        <v>3719.06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00</v>
      </c>
      <c r="C1250" s="24">
        <v>44700.706998651098</v>
      </c>
      <c r="D1250" s="22" t="s">
        <v>9</v>
      </c>
      <c r="E1250" s="22" t="s">
        <v>20</v>
      </c>
      <c r="F1250" s="25">
        <v>9.3119999999999994</v>
      </c>
      <c r="G1250" s="22" t="s">
        <v>40</v>
      </c>
      <c r="H1250" s="26">
        <v>764</v>
      </c>
      <c r="I1250" s="27">
        <v>7114.37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00</v>
      </c>
      <c r="C1251" s="30">
        <v>44700.707076161503</v>
      </c>
      <c r="D1251" s="28" t="s">
        <v>9</v>
      </c>
      <c r="E1251" s="28" t="s">
        <v>26</v>
      </c>
      <c r="F1251" s="31">
        <v>97.86</v>
      </c>
      <c r="G1251" s="28" t="s">
        <v>40</v>
      </c>
      <c r="H1251" s="32">
        <v>100</v>
      </c>
      <c r="I1251" s="33">
        <v>9786</v>
      </c>
      <c r="J1251" s="28" t="s">
        <v>24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00</v>
      </c>
      <c r="C1252" s="24">
        <v>44700.707107183203</v>
      </c>
      <c r="D1252" s="22" t="s">
        <v>9</v>
      </c>
      <c r="E1252" s="22" t="s">
        <v>26</v>
      </c>
      <c r="F1252" s="25">
        <v>97.85</v>
      </c>
      <c r="G1252" s="22" t="s">
        <v>40</v>
      </c>
      <c r="H1252" s="26">
        <v>24</v>
      </c>
      <c r="I1252" s="27">
        <v>2348.4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00</v>
      </c>
      <c r="C1253" s="30">
        <v>44700.707107306102</v>
      </c>
      <c r="D1253" s="28" t="s">
        <v>9</v>
      </c>
      <c r="E1253" s="28" t="s">
        <v>26</v>
      </c>
      <c r="F1253" s="31">
        <v>97.85</v>
      </c>
      <c r="G1253" s="28" t="s">
        <v>40</v>
      </c>
      <c r="H1253" s="32">
        <v>546</v>
      </c>
      <c r="I1253" s="33">
        <v>53426.1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00</v>
      </c>
      <c r="C1254" s="24">
        <v>44700.7071073076</v>
      </c>
      <c r="D1254" s="22" t="s">
        <v>9</v>
      </c>
      <c r="E1254" s="22" t="s">
        <v>26</v>
      </c>
      <c r="F1254" s="25">
        <v>97.85</v>
      </c>
      <c r="G1254" s="22" t="s">
        <v>40</v>
      </c>
      <c r="H1254" s="26">
        <v>161</v>
      </c>
      <c r="I1254" s="27">
        <v>15753.85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00</v>
      </c>
      <c r="C1255" s="30">
        <v>44700.707107539703</v>
      </c>
      <c r="D1255" s="28" t="s">
        <v>9</v>
      </c>
      <c r="E1255" s="28" t="s">
        <v>26</v>
      </c>
      <c r="F1255" s="31">
        <v>97.85</v>
      </c>
      <c r="G1255" s="28" t="s">
        <v>40</v>
      </c>
      <c r="H1255" s="32">
        <v>496</v>
      </c>
      <c r="I1255" s="33">
        <v>48533.599999999999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00</v>
      </c>
      <c r="C1256" s="24">
        <v>44700.707701938503</v>
      </c>
      <c r="D1256" s="22" t="s">
        <v>9</v>
      </c>
      <c r="E1256" s="22" t="s">
        <v>26</v>
      </c>
      <c r="F1256" s="25">
        <v>97.83</v>
      </c>
      <c r="G1256" s="22" t="s">
        <v>40</v>
      </c>
      <c r="H1256" s="26">
        <v>231</v>
      </c>
      <c r="I1256" s="27">
        <v>22598.73</v>
      </c>
      <c r="J1256" s="22" t="s">
        <v>23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00</v>
      </c>
      <c r="C1257" s="30">
        <v>44700.707701941603</v>
      </c>
      <c r="D1257" s="28" t="s">
        <v>9</v>
      </c>
      <c r="E1257" s="28" t="s">
        <v>26</v>
      </c>
      <c r="F1257" s="31">
        <v>97.83</v>
      </c>
      <c r="G1257" s="28" t="s">
        <v>40</v>
      </c>
      <c r="H1257" s="32">
        <v>462</v>
      </c>
      <c r="I1257" s="33">
        <v>45197.46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00</v>
      </c>
      <c r="C1258" s="24">
        <v>44700.7080033081</v>
      </c>
      <c r="D1258" s="22" t="s">
        <v>9</v>
      </c>
      <c r="E1258" s="22" t="s">
        <v>20</v>
      </c>
      <c r="F1258" s="25">
        <v>9.3030000000000008</v>
      </c>
      <c r="G1258" s="22" t="s">
        <v>40</v>
      </c>
      <c r="H1258" s="26">
        <v>845</v>
      </c>
      <c r="I1258" s="27">
        <v>7861.04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00</v>
      </c>
      <c r="C1259" s="30">
        <v>44700.708357141302</v>
      </c>
      <c r="D1259" s="28" t="s">
        <v>9</v>
      </c>
      <c r="E1259" s="28" t="s">
        <v>26</v>
      </c>
      <c r="F1259" s="31">
        <v>97.81</v>
      </c>
      <c r="G1259" s="28" t="s">
        <v>40</v>
      </c>
      <c r="H1259" s="32">
        <v>42</v>
      </c>
      <c r="I1259" s="33">
        <v>4108.0200000000004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00</v>
      </c>
      <c r="C1260" s="24">
        <v>44700.7083767074</v>
      </c>
      <c r="D1260" s="22" t="s">
        <v>9</v>
      </c>
      <c r="E1260" s="22" t="s">
        <v>26</v>
      </c>
      <c r="F1260" s="25">
        <v>97.81</v>
      </c>
      <c r="G1260" s="22" t="s">
        <v>40</v>
      </c>
      <c r="H1260" s="26">
        <v>610</v>
      </c>
      <c r="I1260" s="27">
        <v>59664.1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00</v>
      </c>
      <c r="C1261" s="30">
        <v>44700.709048293596</v>
      </c>
      <c r="D1261" s="28" t="s">
        <v>9</v>
      </c>
      <c r="E1261" s="28" t="s">
        <v>26</v>
      </c>
      <c r="F1261" s="31">
        <v>97.87</v>
      </c>
      <c r="G1261" s="28" t="s">
        <v>40</v>
      </c>
      <c r="H1261" s="32">
        <v>10</v>
      </c>
      <c r="I1261" s="33">
        <v>978.7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00</v>
      </c>
      <c r="C1262" s="24">
        <v>44700.709111810596</v>
      </c>
      <c r="D1262" s="22" t="s">
        <v>9</v>
      </c>
      <c r="E1262" s="22" t="s">
        <v>26</v>
      </c>
      <c r="F1262" s="25">
        <v>97.87</v>
      </c>
      <c r="G1262" s="22" t="s">
        <v>40</v>
      </c>
      <c r="H1262" s="26">
        <v>13</v>
      </c>
      <c r="I1262" s="27">
        <v>1272.31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00</v>
      </c>
      <c r="C1263" s="30">
        <v>44700.709209894099</v>
      </c>
      <c r="D1263" s="28" t="s">
        <v>9</v>
      </c>
      <c r="E1263" s="28" t="s">
        <v>26</v>
      </c>
      <c r="F1263" s="31">
        <v>97.86</v>
      </c>
      <c r="G1263" s="28" t="s">
        <v>40</v>
      </c>
      <c r="H1263" s="32">
        <v>465</v>
      </c>
      <c r="I1263" s="33">
        <v>45504.9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00</v>
      </c>
      <c r="C1264" s="24">
        <v>44700.709730837603</v>
      </c>
      <c r="D1264" s="22" t="s">
        <v>9</v>
      </c>
      <c r="E1264" s="22" t="s">
        <v>20</v>
      </c>
      <c r="F1264" s="25">
        <v>9.3190000000000008</v>
      </c>
      <c r="G1264" s="22" t="s">
        <v>40</v>
      </c>
      <c r="H1264" s="26">
        <v>873</v>
      </c>
      <c r="I1264" s="27">
        <v>8135.49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00</v>
      </c>
      <c r="C1265" s="30">
        <v>44700.709730839</v>
      </c>
      <c r="D1265" s="28" t="s">
        <v>9</v>
      </c>
      <c r="E1265" s="28" t="s">
        <v>26</v>
      </c>
      <c r="F1265" s="31">
        <v>97.92</v>
      </c>
      <c r="G1265" s="28" t="s">
        <v>40</v>
      </c>
      <c r="H1265" s="32">
        <v>609</v>
      </c>
      <c r="I1265" s="33">
        <v>59633.279999999999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00</v>
      </c>
      <c r="C1266" s="24">
        <v>44700.709730839</v>
      </c>
      <c r="D1266" s="22" t="s">
        <v>9</v>
      </c>
      <c r="E1266" s="22" t="s">
        <v>26</v>
      </c>
      <c r="F1266" s="25">
        <v>97.92</v>
      </c>
      <c r="G1266" s="22" t="s">
        <v>40</v>
      </c>
      <c r="H1266" s="26">
        <v>607</v>
      </c>
      <c r="I1266" s="27">
        <v>59437.440000000002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00</v>
      </c>
      <c r="C1267" s="30">
        <v>44700.709730934701</v>
      </c>
      <c r="D1267" s="28" t="s">
        <v>9</v>
      </c>
      <c r="E1267" s="28" t="s">
        <v>20</v>
      </c>
      <c r="F1267" s="31">
        <v>9.3190000000000008</v>
      </c>
      <c r="G1267" s="28" t="s">
        <v>40</v>
      </c>
      <c r="H1267" s="32">
        <v>826</v>
      </c>
      <c r="I1267" s="33">
        <v>7697.49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00</v>
      </c>
      <c r="C1268" s="24">
        <v>44700.710111654</v>
      </c>
      <c r="D1268" s="22" t="s">
        <v>9</v>
      </c>
      <c r="E1268" s="22" t="s">
        <v>26</v>
      </c>
      <c r="F1268" s="25">
        <v>97.86</v>
      </c>
      <c r="G1268" s="22" t="s">
        <v>40</v>
      </c>
      <c r="H1268" s="26">
        <v>100</v>
      </c>
      <c r="I1268" s="27">
        <v>9786</v>
      </c>
      <c r="J1268" s="22" t="s">
        <v>24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00</v>
      </c>
      <c r="C1269" s="30">
        <v>44700.710501599999</v>
      </c>
      <c r="D1269" s="28" t="s">
        <v>9</v>
      </c>
      <c r="E1269" s="28" t="s">
        <v>20</v>
      </c>
      <c r="F1269" s="31">
        <v>9.3130000000000006</v>
      </c>
      <c r="G1269" s="28" t="s">
        <v>40</v>
      </c>
      <c r="H1269" s="32">
        <v>775</v>
      </c>
      <c r="I1269" s="33">
        <v>7217.58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00</v>
      </c>
      <c r="C1270" s="24">
        <v>44700.711007957201</v>
      </c>
      <c r="D1270" s="22" t="s">
        <v>9</v>
      </c>
      <c r="E1270" s="22" t="s">
        <v>26</v>
      </c>
      <c r="F1270" s="25">
        <v>97.89</v>
      </c>
      <c r="G1270" s="22" t="s">
        <v>40</v>
      </c>
      <c r="H1270" s="26">
        <v>102</v>
      </c>
      <c r="I1270" s="27">
        <v>9984.7800000000007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00</v>
      </c>
      <c r="C1271" s="30">
        <v>44700.711070466197</v>
      </c>
      <c r="D1271" s="28" t="s">
        <v>9</v>
      </c>
      <c r="E1271" s="28" t="s">
        <v>26</v>
      </c>
      <c r="F1271" s="31">
        <v>97.89</v>
      </c>
      <c r="G1271" s="28" t="s">
        <v>40</v>
      </c>
      <c r="H1271" s="32">
        <v>503</v>
      </c>
      <c r="I1271" s="33">
        <v>49238.67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00</v>
      </c>
      <c r="C1272" s="24">
        <v>44700.711070472396</v>
      </c>
      <c r="D1272" s="22" t="s">
        <v>9</v>
      </c>
      <c r="E1272" s="22" t="s">
        <v>26</v>
      </c>
      <c r="F1272" s="25">
        <v>97.88</v>
      </c>
      <c r="G1272" s="22" t="s">
        <v>40</v>
      </c>
      <c r="H1272" s="26">
        <v>611</v>
      </c>
      <c r="I1272" s="27">
        <v>59804.68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00</v>
      </c>
      <c r="C1273" s="30">
        <v>44700.711489275702</v>
      </c>
      <c r="D1273" s="28" t="s">
        <v>9</v>
      </c>
      <c r="E1273" s="28" t="s">
        <v>20</v>
      </c>
      <c r="F1273" s="31">
        <v>9.3209999999999997</v>
      </c>
      <c r="G1273" s="28" t="s">
        <v>40</v>
      </c>
      <c r="H1273" s="32">
        <v>833</v>
      </c>
      <c r="I1273" s="33">
        <v>7764.39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00</v>
      </c>
      <c r="C1274" s="24">
        <v>44700.711489522801</v>
      </c>
      <c r="D1274" s="22" t="s">
        <v>9</v>
      </c>
      <c r="E1274" s="22" t="s">
        <v>26</v>
      </c>
      <c r="F1274" s="25">
        <v>97.92</v>
      </c>
      <c r="G1274" s="22" t="s">
        <v>40</v>
      </c>
      <c r="H1274" s="26">
        <v>100</v>
      </c>
      <c r="I1274" s="27">
        <v>9792</v>
      </c>
      <c r="J1274" s="22" t="s">
        <v>24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00</v>
      </c>
      <c r="C1275" s="30">
        <v>44700.712016370897</v>
      </c>
      <c r="D1275" s="28" t="s">
        <v>9</v>
      </c>
      <c r="E1275" s="28" t="s">
        <v>20</v>
      </c>
      <c r="F1275" s="31">
        <v>9.3249999999999993</v>
      </c>
      <c r="G1275" s="28" t="s">
        <v>40</v>
      </c>
      <c r="H1275" s="32">
        <v>775</v>
      </c>
      <c r="I1275" s="33">
        <v>7226.88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00</v>
      </c>
      <c r="C1276" s="24">
        <v>44700.712016490703</v>
      </c>
      <c r="D1276" s="22" t="s">
        <v>9</v>
      </c>
      <c r="E1276" s="22" t="s">
        <v>26</v>
      </c>
      <c r="F1276" s="25">
        <v>97.95</v>
      </c>
      <c r="G1276" s="22" t="s">
        <v>40</v>
      </c>
      <c r="H1276" s="26">
        <v>600</v>
      </c>
      <c r="I1276" s="27">
        <v>58770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00</v>
      </c>
      <c r="C1277" s="30">
        <v>44700.712022548701</v>
      </c>
      <c r="D1277" s="28" t="s">
        <v>9</v>
      </c>
      <c r="E1277" s="28" t="s">
        <v>26</v>
      </c>
      <c r="F1277" s="31">
        <v>97.94</v>
      </c>
      <c r="G1277" s="28" t="s">
        <v>40</v>
      </c>
      <c r="H1277" s="32">
        <v>597</v>
      </c>
      <c r="I1277" s="33">
        <v>58470.18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00</v>
      </c>
      <c r="C1278" s="24">
        <v>44700.712352372997</v>
      </c>
      <c r="D1278" s="22" t="s">
        <v>9</v>
      </c>
      <c r="E1278" s="22" t="s">
        <v>26</v>
      </c>
      <c r="F1278" s="25">
        <v>97.9</v>
      </c>
      <c r="G1278" s="22" t="s">
        <v>40</v>
      </c>
      <c r="H1278" s="26">
        <v>609</v>
      </c>
      <c r="I1278" s="27">
        <v>59621.1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00</v>
      </c>
      <c r="C1279" s="30">
        <v>44700.713247358799</v>
      </c>
      <c r="D1279" s="28" t="s">
        <v>9</v>
      </c>
      <c r="E1279" s="28" t="s">
        <v>20</v>
      </c>
      <c r="F1279" s="31">
        <v>9.32</v>
      </c>
      <c r="G1279" s="28" t="s">
        <v>40</v>
      </c>
      <c r="H1279" s="32">
        <v>484</v>
      </c>
      <c r="I1279" s="33">
        <v>4510.88</v>
      </c>
      <c r="J1279" s="28" t="s">
        <v>23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00</v>
      </c>
      <c r="C1280" s="24">
        <v>44700.713247696702</v>
      </c>
      <c r="D1280" s="22" t="s">
        <v>9</v>
      </c>
      <c r="E1280" s="22" t="s">
        <v>26</v>
      </c>
      <c r="F1280" s="25">
        <v>97.9</v>
      </c>
      <c r="G1280" s="22" t="s">
        <v>40</v>
      </c>
      <c r="H1280" s="26">
        <v>295</v>
      </c>
      <c r="I1280" s="27">
        <v>28880.5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00</v>
      </c>
      <c r="C1281" s="30">
        <v>44700.713249610999</v>
      </c>
      <c r="D1281" s="28" t="s">
        <v>9</v>
      </c>
      <c r="E1281" s="28" t="s">
        <v>26</v>
      </c>
      <c r="F1281" s="31">
        <v>97.9</v>
      </c>
      <c r="G1281" s="28" t="s">
        <v>40</v>
      </c>
      <c r="H1281" s="32">
        <v>231</v>
      </c>
      <c r="I1281" s="33">
        <v>22614.9</v>
      </c>
      <c r="J1281" s="28" t="s">
        <v>23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00</v>
      </c>
      <c r="C1282" s="24">
        <v>44700.713249610999</v>
      </c>
      <c r="D1282" s="22" t="s">
        <v>9</v>
      </c>
      <c r="E1282" s="22" t="s">
        <v>26</v>
      </c>
      <c r="F1282" s="25">
        <v>97.9</v>
      </c>
      <c r="G1282" s="22" t="s">
        <v>40</v>
      </c>
      <c r="H1282" s="26">
        <v>81</v>
      </c>
      <c r="I1282" s="27">
        <v>7929.9</v>
      </c>
      <c r="J1282" s="22" t="s">
        <v>23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00</v>
      </c>
      <c r="C1283" s="30">
        <v>44700.713250725501</v>
      </c>
      <c r="D1283" s="28" t="s">
        <v>9</v>
      </c>
      <c r="E1283" s="28" t="s">
        <v>20</v>
      </c>
      <c r="F1283" s="31">
        <v>9.32</v>
      </c>
      <c r="G1283" s="28" t="s">
        <v>40</v>
      </c>
      <c r="H1283" s="32">
        <v>246</v>
      </c>
      <c r="I1283" s="33">
        <v>2292.7199999999998</v>
      </c>
      <c r="J1283" s="28" t="s">
        <v>23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00</v>
      </c>
      <c r="C1284" s="24">
        <v>44700.713269730797</v>
      </c>
      <c r="D1284" s="22" t="s">
        <v>9</v>
      </c>
      <c r="E1284" s="22" t="s">
        <v>26</v>
      </c>
      <c r="F1284" s="25">
        <v>97.88</v>
      </c>
      <c r="G1284" s="22" t="s">
        <v>40</v>
      </c>
      <c r="H1284" s="26">
        <v>224</v>
      </c>
      <c r="I1284" s="27">
        <v>21925.119999999999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00</v>
      </c>
      <c r="C1285" s="30">
        <v>44700.713269731001</v>
      </c>
      <c r="D1285" s="28" t="s">
        <v>9</v>
      </c>
      <c r="E1285" s="28" t="s">
        <v>26</v>
      </c>
      <c r="F1285" s="31">
        <v>97.88</v>
      </c>
      <c r="G1285" s="28" t="s">
        <v>40</v>
      </c>
      <c r="H1285" s="32">
        <v>377</v>
      </c>
      <c r="I1285" s="33">
        <v>36900.76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00</v>
      </c>
      <c r="C1286" s="24">
        <v>44700.713708890602</v>
      </c>
      <c r="D1286" s="22" t="s">
        <v>9</v>
      </c>
      <c r="E1286" s="22" t="s">
        <v>26</v>
      </c>
      <c r="F1286" s="25">
        <v>97.87</v>
      </c>
      <c r="G1286" s="22" t="s">
        <v>40</v>
      </c>
      <c r="H1286" s="26">
        <v>624</v>
      </c>
      <c r="I1286" s="27">
        <v>61070.879999999997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00</v>
      </c>
      <c r="C1287" s="30">
        <v>44700.713719183601</v>
      </c>
      <c r="D1287" s="28" t="s">
        <v>9</v>
      </c>
      <c r="E1287" s="28" t="s">
        <v>20</v>
      </c>
      <c r="F1287" s="31">
        <v>9.3140000000000001</v>
      </c>
      <c r="G1287" s="28" t="s">
        <v>40</v>
      </c>
      <c r="H1287" s="32">
        <v>228</v>
      </c>
      <c r="I1287" s="33">
        <v>2123.59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00</v>
      </c>
      <c r="C1288" s="24">
        <v>44700.713719184503</v>
      </c>
      <c r="D1288" s="22" t="s">
        <v>9</v>
      </c>
      <c r="E1288" s="22" t="s">
        <v>20</v>
      </c>
      <c r="F1288" s="25">
        <v>9.3140000000000001</v>
      </c>
      <c r="G1288" s="22" t="s">
        <v>40</v>
      </c>
      <c r="H1288" s="26">
        <v>1099</v>
      </c>
      <c r="I1288" s="27">
        <v>10236.09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00</v>
      </c>
      <c r="C1289" s="30">
        <v>44700.714625676803</v>
      </c>
      <c r="D1289" s="28" t="s">
        <v>9</v>
      </c>
      <c r="E1289" s="28" t="s">
        <v>26</v>
      </c>
      <c r="F1289" s="31">
        <v>97.84</v>
      </c>
      <c r="G1289" s="28" t="s">
        <v>40</v>
      </c>
      <c r="H1289" s="32">
        <v>716</v>
      </c>
      <c r="I1289" s="33">
        <v>70053.440000000002</v>
      </c>
      <c r="J1289" s="28" t="s">
        <v>22</v>
      </c>
      <c r="K1289" s="28" t="s">
        <v>1305</v>
      </c>
      <c r="L1289" s="28" t="s">
        <v>42</v>
      </c>
    </row>
    <row r="1290" spans="1:12" s="1" customFormat="1" ht="28.7" customHeight="1" x14ac:dyDescent="0.2"/>
  </sheetData>
  <pageMargins left="0.7" right="0.7" top="0.75" bottom="0.75" header="0.3" footer="0.3"/>
  <pageSetup paperSize="9" scale="37" orientation="landscape" r:id="rId1"/>
  <headerFooter alignWithMargins="0"/>
  <ignoredErrors>
    <ignoredError sqref="K28:K1289 L26:L128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19T16:04:57Z</cp:lastPrinted>
  <dcterms:created xsi:type="dcterms:W3CDTF">2022-05-19T15:15:22Z</dcterms:created>
  <dcterms:modified xsi:type="dcterms:W3CDTF">2022-05-19T16:2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9T15:30:5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9f72c21-e23a-42ac-ad96-c88e0dc547ac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9000AE0C-851E-48FD-9C90-18813AF4DA8D}</vt:lpwstr>
  </property>
</Properties>
</file>